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ustomProperty1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Rates\BHE NE Combined Gas\Reports &amp; Filings\NG-112 SSIR Filing\2022 SSIR ('21 Filing)\"/>
    </mc:Choice>
  </mc:AlternateContent>
  <xr:revisionPtr revIDLastSave="0" documentId="13_ncr:1_{CF2A9ACD-4691-4CE1-889A-031621490B99}" xr6:coauthVersionLast="45" xr6:coauthVersionMax="45" xr10:uidLastSave="{00000000-0000-0000-0000-000000000000}"/>
  <bookViews>
    <workbookView xWindow="28680" yWindow="90" windowWidth="29040" windowHeight="16440" tabRatio="828" firstSheet="1" activeTab="2" xr2:uid="{DA87FDA6-961E-4B06-A2D2-1C0B32D4810D}"/>
  </bookViews>
  <sheets>
    <sheet name="INPUTS" sheetId="22" r:id="rId1"/>
    <sheet name="Bill Count" sheetId="25" r:id="rId2"/>
    <sheet name="A - SSIR Rate Calculation" sheetId="2" r:id="rId3"/>
    <sheet name="B - True up Calculation" sheetId="4" r:id="rId4"/>
    <sheet name="C - Revenue Requirement" sheetId="1" r:id="rId5"/>
    <sheet name="D - Gross Plant" sheetId="5" r:id="rId6"/>
    <sheet name="E - Accumulated Depreciation" sheetId="6" r:id="rId7"/>
    <sheet name="F - Tax Expense Calculation" sheetId="8" r:id="rId8"/>
    <sheet name="G - ADIT Ending Balances" sheetId="9" r:id="rId9"/>
    <sheet name="H - ADIT Average Balances" sheetId="13" r:id="rId10"/>
    <sheet name="I - Tax Depreciation" sheetId="7" r:id="rId11"/>
    <sheet name="J - Capital Structure" sheetId="3" r:id="rId12"/>
    <sheet name="K - Project Listing &amp; allocatio" sheetId="14" r:id="rId13"/>
    <sheet name="BHRPTG" sheetId="18" state="hidden" r:id="rId14"/>
    <sheet name="L - Customer Class Split" sheetId="15" r:id="rId15"/>
    <sheet name="M - DIIP Support" sheetId="17" r:id="rId16"/>
    <sheet name="N - NOL Calc worksheet" sheetId="16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123Graph_A" hidden="1">'[1]Func. Plt. RRF - With Earnings'!#REF!</definedName>
    <definedName name="__123Graph_ACHART1" hidden="1">'[2]Surveillance Report'!#REF!</definedName>
    <definedName name="__123Graph_ACHART2" hidden="1">'[2]Surveillance Report'!#REF!</definedName>
    <definedName name="__123Graph_ACHART3" hidden="1">'[2]Surveillance Report'!#REF!</definedName>
    <definedName name="__123Graph_BCHART1" hidden="1">'[2]Surveillance Report'!#REF!</definedName>
    <definedName name="__123Graph_BCHART2" hidden="1">'[2]Surveillance Report'!#REF!</definedName>
    <definedName name="__123Graph_BCHART3" hidden="1">'[2]Surveillance Report'!#REF!</definedName>
    <definedName name="__123Graph_C" hidden="1">'[1]Func. Plt. RRF - With Earnings'!#REF!</definedName>
    <definedName name="__123Graph_D" hidden="1">'[1]Func. Plt. RRF - With Earnings'!#REF!</definedName>
    <definedName name="__123Graph_E" hidden="1">'[1]Func. Plt. RRF - With Earnings'!#REF!</definedName>
    <definedName name="__123Graph_F" hidden="1">'[1]Func. Plt. RRF - With Earnings'!#REF!</definedName>
    <definedName name="__123Graph_XCHART1" hidden="1">'[2]Surveillance Report'!#REF!</definedName>
    <definedName name="__123Graph_XCHART2" hidden="1">'[2]Surveillance Report'!#REF!</definedName>
    <definedName name="__123Graph_XCHART3" hidden="1">'[2]Surveillance Report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FastTrackBookmark.10_4_2004_9_40_31_AM.edm" hidden="1">'[3]Adjusted Exp &amp; Rate Base'!#REF!</definedName>
    <definedName name="_bdm.FastTrackBookmark.9_15_2004_3_08_01_PM.edm" hidden="1">#N/A</definedName>
    <definedName name="_bdm.FastTrackBookmark.9_15_2004_3_17_28_PM.edm" hidden="1">'[4]WACC &amp; IT'!#REF!</definedName>
    <definedName name="_bdm.FastTrackBookmark.9_15_2004_4_15_33_PM.edm" hidden="1">#N/A</definedName>
    <definedName name="_Fill" hidden="1">#REF!</definedName>
    <definedName name="_xlnm._FilterDatabase" localSheetId="13" hidden="1">BHRPTG!$A$14:$L$368</definedName>
    <definedName name="_xlnm._FilterDatabase" localSheetId="12" hidden="1">'K - Project Listing &amp; allocatio'!$A$7:$AH$367</definedName>
    <definedName name="_Key1" localSheetId="13" hidden="1">#REF!</definedName>
    <definedName name="_Key1" localSheetId="6" hidden="1">#REF!</definedName>
    <definedName name="_Key1" localSheetId="7" hidden="1">#REF!</definedName>
    <definedName name="_Key1" localSheetId="9" hidden="1">#REF!</definedName>
    <definedName name="_Key1" localSheetId="10" hidden="1">#REF!</definedName>
    <definedName name="_Key1" hidden="1">#REF!</definedName>
    <definedName name="_Key2" localSheetId="6" hidden="1">#REF!</definedName>
    <definedName name="_Key2" localSheetId="7" hidden="1">#REF!</definedName>
    <definedName name="_Key2" localSheetId="9" hidden="1">#REF!</definedName>
    <definedName name="_Key2" localSheetId="10" hidden="1">#REF!</definedName>
    <definedName name="_Key2" hidden="1">#REF!</definedName>
    <definedName name="_Order1" hidden="1">255</definedName>
    <definedName name="_Sort" localSheetId="13" hidden="1">#REF!</definedName>
    <definedName name="_Sort" localSheetId="6" hidden="1">#REF!</definedName>
    <definedName name="_Sort" localSheetId="7" hidden="1">#REF!</definedName>
    <definedName name="_Sort" localSheetId="9" hidden="1">#REF!</definedName>
    <definedName name="_Sort" localSheetId="10" hidden="1">#REF!</definedName>
    <definedName name="_Sort" hidden="1">#REF!</definedName>
    <definedName name="ab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Cwvu.Hedge._.Data._.Sheet." hidden="1">#REF!</definedName>
    <definedName name="ACwvu.Hedge._.Graphs." hidden="1">#REF!</definedName>
    <definedName name="adfa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S2DocOpenMode" hidden="1">"AS2DocumentBrowse"</definedName>
    <definedName name="asdf" hidden="1">'[2]Surveillance Report'!#REF!</definedName>
    <definedName name="BLPH14" hidden="1">[5]Sheet2!#REF!</definedName>
    <definedName name="BLPH16" hidden="1">[5]Sheet2!#REF!</definedName>
    <definedName name="BLPH17" hidden="1">[5]Sheet2!#REF!</definedName>
    <definedName name="BLPH19" hidden="1">[5]Sheet2!#REF!</definedName>
    <definedName name="BLPH2" hidden="1">[5]Sheet2!#REF!</definedName>
    <definedName name="BLPH21" hidden="1">[5]Sheet2!#REF!</definedName>
    <definedName name="BLPH23" hidden="1">[5]Sheet2!#REF!</definedName>
    <definedName name="Combtaxrate">'F - Tax Expense Calculation'!$F$99</definedName>
    <definedName name="DIMP">'C - Revenue Requirement'!$F$7</definedName>
    <definedName name="ebdebtratio">'[6]Electric Factors'!$G$43</definedName>
    <definedName name="erevchg">'[7]Revenue Requirements'!$E$22</definedName>
    <definedName name="ERORB">'[8]WACC &amp; IT'!$I$25</definedName>
    <definedName name="EWGHTDEBT">'[8]WACC &amp; IT'!$I$21</definedName>
    <definedName name="FACILITY">'C - Revenue Requirement'!$H$7</definedName>
    <definedName name="fucking" hidden="1">#REF!</definedName>
    <definedName name="g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h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226.9063194444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bor">70000/12</definedName>
    <definedName name="l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PHMSA">'C - Revenue Requirement'!$G$7</definedName>
    <definedName name="_xlnm.Print_Area" localSheetId="2">'A - SSIR Rate Calculation'!$A$1:$F$19</definedName>
    <definedName name="_xlnm.Print_Area" localSheetId="3">'B - True up Calculation'!$A$1:$G$29</definedName>
    <definedName name="_xlnm.Print_Area" localSheetId="4">'C - Revenue Requirement'!$A$1:$J$33</definedName>
    <definedName name="_xlnm.Print_Area" localSheetId="5">'D - Gross Plant'!$A$1:$P$34</definedName>
    <definedName name="_xlnm.Print_Area" localSheetId="6">'E - Accumulated Depreciation'!$A$1:$P$35</definedName>
    <definedName name="_xlnm.Print_Area" localSheetId="7">'F - Tax Expense Calculation'!$A$1:$J$102</definedName>
    <definedName name="_xlnm.Print_Area" localSheetId="8">'G - ADIT Ending Balances'!$A$1:$J$30</definedName>
    <definedName name="_xlnm.Print_Area" localSheetId="9">'H - ADIT Average Balances'!$A$1:$V$129</definedName>
    <definedName name="_xlnm.Print_Area" localSheetId="10">'I - Tax Depreciation'!$A$1:$I$35</definedName>
    <definedName name="_xlnm.Print_Area" localSheetId="11">'J - Capital Structure'!$A$1:$E$15</definedName>
    <definedName name="_xlnm.Print_Area" localSheetId="12">'K - Project Listing &amp; allocatio'!$A$1:$AH$349</definedName>
    <definedName name="_xlnm.Print_Area" localSheetId="14">'L - Customer Class Split'!$A$1:$G$33</definedName>
    <definedName name="_xlnm.Print_Area" localSheetId="15">'M - DIIP Support'!$A$1:$I$41</definedName>
    <definedName name="_xlnm.Print_Titles" localSheetId="9">'H - ADIT Average Balances'!$1:$8</definedName>
    <definedName name="ProjStatus">'[9]EU Trans. Priority'!$AW$8:$AW$12</definedName>
    <definedName name="proprate">'J - Capital Structure'!$E$15</definedName>
    <definedName name="Reliab">'C - Revenue Requirement'!$I$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ut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araaksdf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hop">60000/12</definedName>
    <definedName name="Swvu.Hedge._.Data._.Sheet." hidden="1">#REF!</definedName>
    <definedName name="Swvu.Hedge._.Graphs." hidden="1">#REF!</definedName>
    <definedName name="TIMP">'C - Revenue Requirement'!$E$7</definedName>
    <definedName name="Wind_2019" hidden="1">'[10]Func. Plt. RRF - With Earnings'!#REF!</definedName>
    <definedName name="Wind_2019_BChart" hidden="1">'[2]Surveillance Report'!#REF!</definedName>
    <definedName name="Wind_2019_Chart" hidden="1">'[2]Surveillance Report'!#REF!</definedName>
    <definedName name="Wind_2019_Chart2" hidden="1">'[2]Surveillance Report'!#REF!</definedName>
    <definedName name="Wind_2019_Chart3" hidden="1">'[2]Surveillance Report'!#REF!</definedName>
    <definedName name="wrn.Actuals." hidden="1">{"GasDistAct",#N/A,FALSE,"Actual";"ElectDist to ElecTransAct",#N/A,FALSE,"Actual";"SGuard to CompEnergyAct",#N/A,FALSE,"Actual";"NonRegAct",#N/A,FALSE,"Actual";"ENA to TotalAct",#N/A,FALSE,"Actual";"GenCoAct",#N/A,FALSE,"Actual"}</definedName>
    <definedName name="wrn.Actuals.2" hidden="1">{"GasDistAct",#N/A,FALSE,"Actual";"ElectDist to ElecTransAct",#N/A,FALSE,"Actual";"SGuard to CompEnergyAct",#N/A,FALSE,"Actual";"NonRegAct",#N/A,FALSE,"Actual";"ENA to TotalAct",#N/A,FALSE,"Actual";"GenCoAct",#N/A,FALSE,"Actual"}</definedName>
    <definedName name="wrn.All." hidden="1">{"SumVar",#N/A,FALSE,"Variance";"SumAct",#N/A,FALSE,"Actual";"SumBud",#N/A,FALSE,"Budget";"GasDistVar",#N/A,FALSE,"Variance";"GasDistAct",#N/A,FALSE,"Actual";"GasDistBud",#N/A,FALSE,"Budget";"ElecDist to ElecTransVar",#N/A,FALSE,"Variance";"ElectDist to ElecTransAct",#N/A,FALSE,"Actual";"ElecDist to ElecTransBud",#N/A,FALSE,"Budget";"SGuard to CompEnergyVar",#N/A,FALSE,"Variance";"SGuard to CompEnergyAct",#N/A,FALSE,"Actual";"SGuard to CompEnergyBud",#N/A,FALSE,"Budget";"NonRegVar",#N/A,FALSE,"Variance";"NonRegAct",#N/A,FALSE,"Actual";"NonRegBud",#N/A,FALSE,"Budget";"ENA to TotalVAR",#N/A,FALSE,"Variance";"ENA to TotalAct",#N/A,FALSE,"Actual";"ENA to TotalBud",#N/A,FALSE,"Budget";"GenCoVar",#N/A,FALSE,"Variance";"GenCoAct",#N/A,FALSE,"Actual";"GenCoBud",#N/A,FALSE,"Budget"}</definedName>
    <definedName name="wrn.All._.Reports._.Frm.." hidden="1">{#N/A,#N/A,TRUE,"MarginCalc";#N/A,#N/A,TRUE,"Proposal.kW Firm";#N/A,#N/A,TRUE,"PurCalc";#N/A,#N/A,TRUE,"PurCalc Other"}</definedName>
    <definedName name="wrn.All._.Reports._.Int.." hidden="1">{#N/A,#N/A,TRUE,"MarginCalc";#N/A,#N/A,TRUE,"Proposal.kW Intrupt";#N/A,#N/A,TRUE,"PurCalc";#N/A,#N/A,TRUE,"PurCalc Other"}</definedName>
    <definedName name="wrn.Avg.._.Cost._.Calc.._.Total." hidden="1">{#N/A,#N/A,TRUE,"PurCalc";#N/A,#N/A,TRUE,"PurCalc Other"}</definedName>
    <definedName name="wrn.Avg.._.Cost._.Calc.._.UCU." hidden="1">{#N/A,#N/A,FALSE,"PurCalc"}</definedName>
    <definedName name="wrn.Budget." hidden="1">{"GasDistBud",#N/A,FALSE,"Budget";"ElecDist to ElecTransBud",#N/A,FALSE,"Budget";"SGuard to CompEnergyBud",#N/A,FALSE,"Budget";"NonRegBud",#N/A,FALSE,"Budget";"ENA to TotalBud",#N/A,FALSE,"Budget";"GenCoBud",#N/A,FALSE,"Budget"}</definedName>
    <definedName name="wrn.COST._.ALLOC._.STUDY._.1997._.CLFP.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Dashboard._.Report." hidden="1">{#N/A,#N/A,FALSE,"Cover";#N/A,#N/A,FALSE,"Consolidated IS ";#N/A,#N/A,FALSE,"Qtr LE";#N/A,#N/A,FALSE,"Qtr IS";#N/A,#N/A,FALSE,"Consolidated  BS";#N/A,#N/A,FALSE,"Merchant IS ";#N/A,#N/A,FALSE,"Merchant Bridge";#N/A,#N/A,FALSE,"Networks IS";#N/A,#N/A,FALSE,"Networks Bridge";#N/A,#N/A,FALSE,"Corporate IS";#N/A,#N/A,FALSE,"Corporate Bridge";#N/A,#N/A,FALSE,"Inv Relations ";#N/A,#N/A,FALSE,"Corporate Finance"}</definedName>
    <definedName name="wrn.DATA._.INPUTS." hidden="1">{#N/A,#N/A,TRUE,"DATA INPUTS"}</definedName>
    <definedName name="wrn.DDC._.Compare." hidden="1">{"DDC Comparisons",#N/A,FALSE,"99 Summer Weather Hedge"}</definedName>
    <definedName name="wrn.DDC._.Compare.2" hidden="1">{"DDC Comparisons",#N/A,FALSE,"99 Summer Weather Hedge"}</definedName>
    <definedName name="wrn.Firm._.Proposal." hidden="1">{#N/A,#N/A,FALSE,"Proposal.kW Firm"}</definedName>
    <definedName name="wrn.Hedge._.Data._.Sheet." hidden="1">{"Hedge Data Sheet",#N/A,FALSE,"99 Summer Weather Hedge"}</definedName>
    <definedName name="wrn.Hedge._.Data._.Sheet.2" hidden="1">{"Hedge Data Sheet",#N/A,FALSE,"99 Summer Weather Hedge"}</definedName>
    <definedName name="wrn.Hedge._.Data._.Sheet.3" hidden="1">{"Hedge Data Sheet",#N/A,FALSE,"99 Summer Weather Hedge"}</definedName>
    <definedName name="wrn.Hedge._.Graphs." hidden="1">{"Hedge Graphs",#N/A,FALSE,"99 Summer Weather Hedge"}</definedName>
    <definedName name="wrn.Hedge._.Graphs.3" hidden="1">{"Hedge Graphs",#N/A,FALSE,"99 Summer Weather Hedg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terruptible._.Proposal." hidden="1">{#N/A,#N/A,FALSE,"Proposal.kW Intrupt"}</definedName>
    <definedName name="wrn.Margin._.Calc." hidden="1">{#N/A,#N/A,FALSE,"MarginCalc"}</definedName>
    <definedName name="wrn.Other._.Schedules.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wrn.Proforma._.Report." hidden="1">{"index",#N/A,TRUE,"Index";"summary",#N/A,TRUE,"Summary";"revision",#N/A,TRUE,"Revisions";"assump1",#N/A,TRUE,"Assump";"assump2",#N/A,TRUE,"Assump";"mktdata1",#N/A,TRUE,"MarketData";"mktdata2",#N/A,TRUE,"MarketData";"financial",#N/A,TRUE,"Financial";"construct1",#N/A,TRUE,"Construct";"construct2",#N/A,TRUE,"Construct";"cashflow",#N/A,TRUE,"CashFlow";"revenue1",#N/A,TRUE,"Revenue";"revenue2",#N/A,TRUE,"Revenue";"revprimary1",#N/A,TRUE,"Rev-PSCO Primary";"revprimary2",#N/A,TRUE,"Rev-PSCO Primary";"revAQIR1",#N/A,TRUE,"Rev-PSCO AQIR";"revAQIR2",#N/A,TRUE,"Rev-PSCO AQIR";"production1",#N/A,TRUE,"Production";"production2",#N/A,TRUE,"Production";"ductfiring",#N/A,TRUE,"DuctFiring";"O&amp;M",#N/A,TRUE,"O&amp;MExp";"debt1",#N/A,TRUE,"Debt";"debt2",#N/A,TRUE,"Debt";"debt3",#N/A,TRUE,"Debt";"propertytax",#N/A,TRUE,"PropertyTax";"deprbk1",#N/A,TRUE,"DeprBook";"depbk2",#N/A,TRUE,"DeprBook";"depbk3",#N/A,TRUE,"DeprBook";"deprtax1",#N/A,TRUE,"DeprTax";"deprtax2",#N/A,TRUE,"DeprTax";"bkinc1",#N/A,TRUE,"BookInc";"bkinc2",#N/A,TRUE,"BookInc";"ref1",#N/A,TRUE,"Ref1";"ref2",#N/A,TRUE,"Ref2";"ref3",#N/A,TRUE,"Ref3";"ref4",#N/A,TRUE,"Ref4";"ref5",#N/A,TRUE,"Ref5";"ref6",#N/A,TRUE,"Ref6";"pricecurve1",#N/A,TRUE,"PriceCurve";"pricecurve2",#N/A,TRUE,"PriceCurve";"mcp1",#N/A,TRUE,"AvgDispPrice";"mcp2",#N/A,TRUE,"AvgDispPrice";"dispatch1",#N/A,TRUE,"Dispatch";"dispatch2",#N/A,TRUE,"Dispatch";"dispatch3",#N/A,TRUE,"Dispatch";"spread",#N/A,TRUE,"Spread";"degrad",#N/A,TRUE,"Degrad"}</definedName>
    <definedName name="wrn.PWR._.GEN._.MONTHLYS." hidden="1">{#N/A,#N/A,FALSE,"BEN";#N/A,#N/A,FALSE,"NS1";#N/A,#N/A,FALSE,"NS2";#N/A,#N/A,FALSE,"OSG";#N/A,#N/A,FALSE,"NSCT1";#N/A,#N/A,FALSE,"LNGCT";#N/A,#N/A,FALSE,"BHW CT2";#N/A,#N/A,FALSE,"BHW WYG1";#N/A,#N/A,FALSE,"CLFP WYG2";#N/A,#N/A,FALSE,"WYG3";#N/A,#N/A,FALSE,"WYDAK";#N/A,#N/A,FALSE,"BHP FUEL SUM";#N/A,#N/A,FALSE,"AVAIL";#N/A,#N/A,FALSE,"QTRLY AVAIL";#N/A,#N/A,FALSE,"QTRLY RELIABILITY"}</definedName>
    <definedName name="wrn.RAK1." hidden="1">{"RAK-1, Schedule 1",#N/A,FALSE,"Electric";"RAK-1, Schedule 2",#N/A,FALSE,"Electric";"RAK-1, Schedule 4",#N/A,FALSE,"Electric"}</definedName>
    <definedName name="wrn.RAK2.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A",#N/A,FALSE,"Electric";"RAK-2, Schedule 3B",#N/A,FALSE,"Electric";"RAK-2, Schedule 3C",#N/A,FALSE,"Electric";"RAK-2, Schedule 3D",#N/A,FALSE,"Electric";"RAK-2, Schedule 4A",#N/A,FALSE,"Electric";"RAK-2, Schedule 4B",#N/A,FALSE,"Electric";"RAK-2, Schedule 4C",#N/A,FALSE,"Electric";"RAK-2, Schedule 4D",#N/A,FALSE,"Electric"}</definedName>
    <definedName name="wrn.RevReq." hidden="1">{#N/A,#N/A,FALSE,"Revenue Requirements";#N/A,#N/A,FALSE,"Capital Structure";#N/A,#N/A,FALSE,"Cost of Debt";#N/A,#N/A,FALSE,"Electric";#N/A,#N/A,FALSE,"Gas";#N/A,#N/A,FALSE,"CWC";#N/A,#N/A,FALSE,"Income Taxes"}</definedName>
    <definedName name="wrn.Schedule._.4." hidden="1">{"ERB1",#N/A,FALSE,"Electric";"ERB2",#N/A,FALSE,"Electric";"ERB3",#N/A,FALSE,"Electric";"ERB4",#N/A,FALSE,"Electric";"ERB5",#N/A,FALSE,"Electric"}</definedName>
    <definedName name="wrn.Schedule._.5." hidden="1">{"EE1",#N/A,FALSE,"Electric";"EE2",#N/A,FALSE,"Electric";"EE3",#N/A,FALSE,"Electric";"EE4",#N/A,FALSE,"Electric";"EE5",#N/A,FALSE,"Electric"}</definedName>
    <definedName name="wrn.September._.Graphs." hidden="1">{"Sept Graphs",#N/A,FALSE,"Sept 99"}</definedName>
    <definedName name="wrn.Summary." hidden="1">{"SumVar",#N/A,FALSE,"Variance";"SumAct",#N/A,FALSE,"Actual";"SumBud",#N/A,FALSE,"Budget"}</definedName>
    <definedName name="wrn.Summary.3" hidden="1">{"SumVar",#N/A,FALSE,"Variance";"SumAct",#N/A,FALSE,"Actual";"SumBud",#N/A,FALSE,"Budget"}</definedName>
    <definedName name="wrn.test." hidden="1">{"assump1",#N/A,TRUE,"Assump";"assump2",#N/A,TRUE,"Assump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Variance." hidden="1">{"GasDistVar",#N/A,FALSE,"Variance";"ElecDist to ElecTransVar",#N/A,FALSE,"Variance";"SGuard to CompEnergyVar",#N/A,FALSE,"Variance";"NonRegVar",#N/A,FALSE,"Variance";"ENA to TotalVAR",#N/A,FALSE,"Variance";"GenCoVar",#N/A,FALSE,"Variance"}</definedName>
    <definedName name="wrn.Variance.2" hidden="1">{"GasDistVar",#N/A,FALSE,"Variance";"ElecDist to ElecTransVar",#N/A,FALSE,"Variance";"SGuard to CompEnergyVar",#N/A,FALSE,"Variance";"NonRegVar",#N/A,FALSE,"Variance";"ENA to TotalVAR",#N/A,FALSE,"Variance";"GenCoVar",#N/A,FALSE,"Variance"}</definedName>
    <definedName name="wrn.Variance.3" hidden="1">{"GasDistVar",#N/A,FALSE,"Variance";"ElecDist to ElecTransVar",#N/A,FALSE,"Variance";"SGuard to CompEnergyVar",#N/A,FALSE,"Variance";"NonRegVar",#N/A,FALSE,"Variance";"ENA to TotalVAR",#N/A,FALSE,"Variance";"GenCoVar",#N/A,FALSE,"Variance"}</definedName>
    <definedName name="wvu.Hedge._.Data._.Sheet." hidden="1">{TRUE,TRUE,-2.75,-17,604.5,347.25,FALSE,TRUE,TRUE,TRUE,0,1,#N/A,1,#N/A,11.2777777777778,23.6470588235294,1,FALSE,FALSE,3,TRUE,1,FALSE,100,"Swvu.Hedge._.Data._.Sheet.","ACwvu.Hedge._.Data._.Sheet.",#N/A,FALSE,FALSE,0.25,0.25,0.37,0.26,2,"","&amp;L&amp;F &amp;A&amp;CPage &amp;P&amp;R&amp;D &amp;T",FALSE,FALSE,FALSE,FALSE,1,100,#N/A,#N/A,"=R1C1:R101C13","=R1:R6",#N/A,#N/A,FALSE,FALSE,TRUE,1,#N/A,#N/A,FALSE,FALSE,TRUE,TRUE,TRUE}</definedName>
    <definedName name="wvu.Hedge._.Data._.Sheet.3" hidden="1">{TRUE,TRUE,-2.75,-17,604.5,347.25,FALSE,TRUE,TRUE,TRUE,0,1,#N/A,1,#N/A,11.2777777777778,23.6470588235294,1,FALSE,FALSE,3,TRUE,1,FALSE,100,"Swvu.Hedge._.Data._.Sheet.","ACwvu.Hedge._.Data._.Sheet.",#N/A,FALSE,FALSE,0.25,0.25,0.37,0.26,2,"","&amp;L&amp;F &amp;A&amp;CPage &amp;P&amp;R&amp;D &amp;T",FALSE,FALSE,FALSE,FALSE,1,100,#N/A,#N/A,"=R1C1:R101C13","=R1:R6",#N/A,#N/A,FALSE,FALSE,TRUE,1,#N/A,#N/A,FALSE,FALSE,TRUE,TRUE,TRUE}</definedName>
    <definedName name="wvu.Hedge._.Graphs." hidden="1">{TRUE,TRUE,-2.75,-17,604.5,347.25,FALSE,TRUE,TRUE,TRUE,0,1,#N/A,91,#N/A,11.2777777777778,23.1111111111111,1,FALSE,FALSE,3,TRUE,1,FALSE,100,"Swvu.Hedge._.Graphs.","ACwvu.Hedge._.Graphs.",#N/A,FALSE,FALSE,0.25,0.25,0.37,0.26,2,"","&amp;L&amp;F &amp;A&amp;CPage &amp;P&amp;R&amp;D &amp;T",FALSE,FALSE,FALSE,FALSE,1,100,#N/A,#N/A,"=R102C1:R184C13",FALSE,#N/A,#N/A,FALSE,FALSE,TRUE,1,#N/A,#N/A,FALSE,FALSE,TRUE,TRUE,TRUE}</definedName>
    <definedName name="wvu.Hedge._.Graphs.2" hidden="1">{TRUE,TRUE,-2.75,-17,604.5,347.25,FALSE,TRUE,TRUE,TRUE,0,1,#N/A,91,#N/A,11.2777777777778,23.1111111111111,1,FALSE,FALSE,3,TRUE,1,FALSE,100,"Swvu.Hedge._.Graphs.","ACwvu.Hedge._.Graphs.",#N/A,FALSE,FALSE,0.25,0.25,0.37,0.26,2,"","&amp;L&amp;F &amp;A&amp;CPage &amp;P&amp;R&amp;D &amp;T",FALSE,FALSE,FALSE,FALSE,1,100,#N/A,#N/A,"=R102C1:R184C13",FALSE,#N/A,#N/A,FALSE,FALSE,TRUE,1,#N/A,#N/A,FALSE,FALSE,TRUE,TRUE,TRUE}</definedName>
    <definedName name="wvu.Hedge._.Graphs.3" hidden="1">{TRUE,TRUE,-2.75,-17,604.5,347.25,FALSE,TRUE,TRUE,TRUE,0,1,#N/A,91,#N/A,11.2777777777778,23.1111111111111,1,FALSE,FALSE,3,TRUE,1,FALSE,100,"Swvu.Hedge._.Graphs.","ACwvu.Hedge._.Graphs.",#N/A,FALSE,FALSE,0.25,0.25,0.37,0.26,2,"","&amp;L&amp;F &amp;A&amp;CPage &amp;P&amp;R&amp;D &amp;T",FALSE,FALSE,FALSE,FALSE,1,100,#N/A,#N/A,"=R102C1:R184C13",FALSE,#N/A,#N/A,FALSE,FALSE,TRUE,1,#N/A,#N/A,FALSE,FALSE,TRUE,TRUE,TRUE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" i="2" l="1" a="1"/>
  <c r="F2" i="2" s="1"/>
  <c r="G2" i="4" a="1"/>
  <c r="G2" i="4" s="1"/>
  <c r="J2" i="1" a="1"/>
  <c r="J2" i="1" s="1"/>
  <c r="P2" i="5" a="1"/>
  <c r="P2" i="5" s="1"/>
  <c r="P2" i="6" a="1"/>
  <c r="P2" i="6" s="1"/>
  <c r="J2" i="8" a="1"/>
  <c r="J2" i="8" s="1"/>
  <c r="J2" i="9" a="1"/>
  <c r="J2" i="9" s="1"/>
  <c r="V2" i="13" a="1"/>
  <c r="V2" i="13" s="1"/>
  <c r="I2" i="7" a="1"/>
  <c r="I2" i="7" s="1"/>
  <c r="E2" i="3" a="1"/>
  <c r="E2" i="3" s="1"/>
  <c r="AH2" i="14" a="1"/>
  <c r="AH2" i="14" s="1"/>
  <c r="G2" i="15" a="1"/>
  <c r="G2" i="15" s="1"/>
  <c r="I2" i="17" a="1"/>
  <c r="I2" i="17" s="1"/>
  <c r="H1" i="16" a="1"/>
  <c r="H1" i="16" s="1"/>
  <c r="J32" i="2" l="1"/>
  <c r="H7" i="5" l="1"/>
  <c r="V9" i="13"/>
  <c r="V85" i="13"/>
  <c r="D18" i="2" l="1"/>
  <c r="E18" i="2"/>
  <c r="P30" i="8" l="1"/>
  <c r="O30" i="8"/>
  <c r="N30" i="8"/>
  <c r="M30" i="8"/>
  <c r="L30" i="8"/>
  <c r="Q30" i="8" s="1"/>
  <c r="P26" i="8"/>
  <c r="O26" i="8"/>
  <c r="N26" i="8"/>
  <c r="M26" i="8"/>
  <c r="L26" i="8"/>
  <c r="Q26" i="8" s="1"/>
  <c r="P84" i="8"/>
  <c r="O84" i="8"/>
  <c r="N84" i="8"/>
  <c r="M84" i="8"/>
  <c r="L84" i="8"/>
  <c r="Q84" i="8" s="1"/>
  <c r="P80" i="8"/>
  <c r="O80" i="8"/>
  <c r="N80" i="8"/>
  <c r="M80" i="8"/>
  <c r="L80" i="8"/>
  <c r="Q80" i="8" s="1"/>
  <c r="P66" i="8"/>
  <c r="O66" i="8"/>
  <c r="N66" i="8"/>
  <c r="M66" i="8"/>
  <c r="L66" i="8"/>
  <c r="Q66" i="8" s="1"/>
  <c r="P62" i="8"/>
  <c r="O62" i="8"/>
  <c r="N62" i="8"/>
  <c r="M62" i="8"/>
  <c r="L62" i="8"/>
  <c r="Q62" i="8" s="1"/>
  <c r="P48" i="8"/>
  <c r="O48" i="8"/>
  <c r="N48" i="8"/>
  <c r="M48" i="8"/>
  <c r="L48" i="8"/>
  <c r="Q48" i="8" s="1"/>
  <c r="P44" i="8"/>
  <c r="O44" i="8"/>
  <c r="N44" i="8"/>
  <c r="M44" i="8"/>
  <c r="L44" i="8"/>
  <c r="Q44" i="8" s="1"/>
  <c r="I8" i="25" l="1"/>
  <c r="J8" i="25" s="1"/>
  <c r="I10" i="25"/>
  <c r="H10" i="25"/>
  <c r="G10" i="25"/>
  <c r="I9" i="25"/>
  <c r="J9" i="25" s="1"/>
  <c r="K9" i="25" s="1"/>
  <c r="L9" i="25" s="1"/>
  <c r="H9" i="25"/>
  <c r="H8" i="25"/>
  <c r="G9" i="25"/>
  <c r="G8" i="25"/>
  <c r="L7" i="25"/>
  <c r="H7" i="25"/>
  <c r="I7" i="25" s="1"/>
  <c r="J7" i="25" s="1"/>
  <c r="K7" i="25" s="1"/>
  <c r="K8" i="25" l="1"/>
  <c r="J10" i="25"/>
  <c r="L8" i="25" l="1"/>
  <c r="L10" i="25" s="1"/>
  <c r="K10" i="25"/>
  <c r="AC192" i="14" l="1"/>
  <c r="AD192" i="14"/>
  <c r="AE192" i="14"/>
  <c r="AF192" i="14"/>
  <c r="AC174" i="14"/>
  <c r="AD174" i="14"/>
  <c r="AE174" i="14"/>
  <c r="AF174" i="14"/>
  <c r="AC175" i="14"/>
  <c r="AD175" i="14"/>
  <c r="AE175" i="14"/>
  <c r="AF175" i="14"/>
  <c r="AC176" i="14"/>
  <c r="AD176" i="14"/>
  <c r="AE176" i="14"/>
  <c r="AF176" i="14"/>
  <c r="AC177" i="14"/>
  <c r="AD177" i="14"/>
  <c r="AE177" i="14"/>
  <c r="AF177" i="14"/>
  <c r="AC178" i="14"/>
  <c r="AD178" i="14"/>
  <c r="AE178" i="14"/>
  <c r="AF178" i="14"/>
  <c r="AC179" i="14"/>
  <c r="AD179" i="14"/>
  <c r="AE179" i="14"/>
  <c r="AF179" i="14"/>
  <c r="AC180" i="14"/>
  <c r="AD180" i="14"/>
  <c r="AE180" i="14"/>
  <c r="AF180" i="14"/>
  <c r="AC181" i="14"/>
  <c r="AD181" i="14"/>
  <c r="AE181" i="14"/>
  <c r="AF181" i="14"/>
  <c r="AC182" i="14"/>
  <c r="AD182" i="14"/>
  <c r="AE182" i="14"/>
  <c r="AF182" i="14"/>
  <c r="AC183" i="14"/>
  <c r="AD183" i="14"/>
  <c r="AE183" i="14"/>
  <c r="AF183" i="14"/>
  <c r="AC184" i="14"/>
  <c r="AD184" i="14"/>
  <c r="AE184" i="14"/>
  <c r="AF184" i="14"/>
  <c r="AC185" i="14"/>
  <c r="AD185" i="14"/>
  <c r="AE185" i="14"/>
  <c r="AF185" i="14"/>
  <c r="F13" i="4"/>
  <c r="E13" i="4"/>
  <c r="J9" i="2"/>
  <c r="I9" i="2"/>
  <c r="J33" i="2" s="1"/>
  <c r="W13" i="22"/>
  <c r="V13" i="22"/>
  <c r="U13" i="22"/>
  <c r="T13" i="22"/>
  <c r="S13" i="22"/>
  <c r="R13" i="22"/>
  <c r="Q13" i="22"/>
  <c r="P13" i="22"/>
  <c r="O13" i="22"/>
  <c r="N13" i="22"/>
  <c r="M13" i="22"/>
  <c r="L13" i="22"/>
  <c r="K13" i="22"/>
  <c r="J13" i="22"/>
  <c r="I13" i="22"/>
  <c r="H13" i="22"/>
  <c r="G13" i="22"/>
  <c r="K33" i="2" l="1"/>
  <c r="J34" i="2"/>
  <c r="F11" i="2"/>
  <c r="F39" i="17" l="1"/>
  <c r="F41" i="17" s="1"/>
  <c r="E39" i="17"/>
  <c r="E41" i="17" s="1"/>
  <c r="D39" i="17"/>
  <c r="F27" i="17"/>
  <c r="E27" i="17"/>
  <c r="D27" i="17"/>
  <c r="AF343" i="14"/>
  <c r="AE343" i="14"/>
  <c r="AD343" i="14"/>
  <c r="AC343" i="14"/>
  <c r="AF342" i="14"/>
  <c r="AE342" i="14"/>
  <c r="AD342" i="14"/>
  <c r="AC342" i="14"/>
  <c r="AF341" i="14"/>
  <c r="AE341" i="14"/>
  <c r="AD341" i="14"/>
  <c r="AC341" i="14"/>
  <c r="AF340" i="14"/>
  <c r="AE340" i="14"/>
  <c r="AD340" i="14"/>
  <c r="AC340" i="14"/>
  <c r="AF339" i="14"/>
  <c r="AE339" i="14"/>
  <c r="AD339" i="14"/>
  <c r="AC339" i="14"/>
  <c r="AF338" i="14"/>
  <c r="AE338" i="14"/>
  <c r="AD338" i="14"/>
  <c r="AC338" i="14"/>
  <c r="AF337" i="14"/>
  <c r="AE337" i="14"/>
  <c r="AD337" i="14"/>
  <c r="AC337" i="14"/>
  <c r="AF336" i="14"/>
  <c r="AE336" i="14"/>
  <c r="AD336" i="14"/>
  <c r="AC336" i="14"/>
  <c r="AF335" i="14"/>
  <c r="AE335" i="14"/>
  <c r="AD335" i="14"/>
  <c r="AC335" i="14"/>
  <c r="AF334" i="14"/>
  <c r="AE334" i="14"/>
  <c r="AD334" i="14"/>
  <c r="AC334" i="14"/>
  <c r="AF333" i="14"/>
  <c r="AE333" i="14"/>
  <c r="AD333" i="14"/>
  <c r="AC333" i="14"/>
  <c r="AF332" i="14"/>
  <c r="AE332" i="14"/>
  <c r="AD332" i="14"/>
  <c r="AC332" i="14"/>
  <c r="AF331" i="14"/>
  <c r="AE331" i="14"/>
  <c r="AD331" i="14"/>
  <c r="AC331" i="14"/>
  <c r="AF330" i="14"/>
  <c r="AE330" i="14"/>
  <c r="AD330" i="14"/>
  <c r="AC330" i="14"/>
  <c r="AF329" i="14"/>
  <c r="AE329" i="14"/>
  <c r="AD329" i="14"/>
  <c r="AC329" i="14"/>
  <c r="AF328" i="14"/>
  <c r="AE328" i="14"/>
  <c r="AD328" i="14"/>
  <c r="AC328" i="14"/>
  <c r="AF327" i="14"/>
  <c r="AE327" i="14"/>
  <c r="AD327" i="14"/>
  <c r="AC327" i="14"/>
  <c r="AF326" i="14"/>
  <c r="AE326" i="14"/>
  <c r="AD326" i="14"/>
  <c r="AC326" i="14"/>
  <c r="AF325" i="14"/>
  <c r="AE325" i="14"/>
  <c r="AD325" i="14"/>
  <c r="AC325" i="14"/>
  <c r="AF324" i="14"/>
  <c r="AE324" i="14"/>
  <c r="AD324" i="14"/>
  <c r="AC324" i="14"/>
  <c r="AF323" i="14"/>
  <c r="AE323" i="14"/>
  <c r="AD323" i="14"/>
  <c r="AC323" i="14"/>
  <c r="AF322" i="14"/>
  <c r="AE322" i="14"/>
  <c r="AD322" i="14"/>
  <c r="AC322" i="14"/>
  <c r="AF321" i="14"/>
  <c r="AE321" i="14"/>
  <c r="AD321" i="14"/>
  <c r="AC321" i="14"/>
  <c r="AF320" i="14"/>
  <c r="AE320" i="14"/>
  <c r="AD320" i="14"/>
  <c r="AC320" i="14"/>
  <c r="AF319" i="14"/>
  <c r="AE319" i="14"/>
  <c r="AD319" i="14"/>
  <c r="AC319" i="14"/>
  <c r="AF318" i="14"/>
  <c r="AE318" i="14"/>
  <c r="AD318" i="14"/>
  <c r="AC318" i="14"/>
  <c r="AF317" i="14"/>
  <c r="AE317" i="14"/>
  <c r="AD317" i="14"/>
  <c r="AC317" i="14"/>
  <c r="AF316" i="14"/>
  <c r="AE316" i="14"/>
  <c r="AD316" i="14"/>
  <c r="AC316" i="14"/>
  <c r="AF315" i="14"/>
  <c r="AE315" i="14"/>
  <c r="AD315" i="14"/>
  <c r="AC315" i="14"/>
  <c r="AF314" i="14"/>
  <c r="AE314" i="14"/>
  <c r="AD314" i="14"/>
  <c r="AC314" i="14"/>
  <c r="AF313" i="14"/>
  <c r="AE313" i="14"/>
  <c r="AD313" i="14"/>
  <c r="AC313" i="14"/>
  <c r="AF312" i="14"/>
  <c r="AE312" i="14"/>
  <c r="AD312" i="14"/>
  <c r="AC312" i="14"/>
  <c r="AF311" i="14"/>
  <c r="AE311" i="14"/>
  <c r="AD311" i="14"/>
  <c r="AC311" i="14"/>
  <c r="AF310" i="14"/>
  <c r="AE310" i="14"/>
  <c r="AD310" i="14"/>
  <c r="AC310" i="14"/>
  <c r="AF309" i="14"/>
  <c r="AE309" i="14"/>
  <c r="AD309" i="14"/>
  <c r="AC309" i="14"/>
  <c r="AF308" i="14"/>
  <c r="AE308" i="14"/>
  <c r="AD308" i="14"/>
  <c r="AC308" i="14"/>
  <c r="AF307" i="14"/>
  <c r="AE307" i="14"/>
  <c r="AD307" i="14"/>
  <c r="AC307" i="14"/>
  <c r="AF306" i="14"/>
  <c r="AE306" i="14"/>
  <c r="AD306" i="14"/>
  <c r="AC306" i="14"/>
  <c r="AF305" i="14"/>
  <c r="AE305" i="14"/>
  <c r="AD305" i="14"/>
  <c r="AC305" i="14"/>
  <c r="AF304" i="14"/>
  <c r="AE304" i="14"/>
  <c r="AD304" i="14"/>
  <c r="AC304" i="14"/>
  <c r="AF303" i="14"/>
  <c r="AE303" i="14"/>
  <c r="AD303" i="14"/>
  <c r="AC303" i="14"/>
  <c r="AF302" i="14"/>
  <c r="AE302" i="14"/>
  <c r="AD302" i="14"/>
  <c r="AC302" i="14"/>
  <c r="AF301" i="14"/>
  <c r="AE301" i="14"/>
  <c r="AD301" i="14"/>
  <c r="AC301" i="14"/>
  <c r="AF300" i="14"/>
  <c r="AE300" i="14"/>
  <c r="AD300" i="14"/>
  <c r="AC300" i="14"/>
  <c r="AF299" i="14"/>
  <c r="AE299" i="14"/>
  <c r="AD299" i="14"/>
  <c r="AC299" i="14"/>
  <c r="AF298" i="14"/>
  <c r="AE298" i="14"/>
  <c r="AD298" i="14"/>
  <c r="AC298" i="14"/>
  <c r="AF297" i="14"/>
  <c r="AE297" i="14"/>
  <c r="AD297" i="14"/>
  <c r="AC297" i="14"/>
  <c r="AF296" i="14"/>
  <c r="AE296" i="14"/>
  <c r="AD296" i="14"/>
  <c r="AC296" i="14"/>
  <c r="AF295" i="14"/>
  <c r="AE295" i="14"/>
  <c r="AD295" i="14"/>
  <c r="AC295" i="14"/>
  <c r="AF294" i="14"/>
  <c r="AE294" i="14"/>
  <c r="AD294" i="14"/>
  <c r="AC294" i="14"/>
  <c r="AF293" i="14"/>
  <c r="AE293" i="14"/>
  <c r="AD293" i="14"/>
  <c r="AC293" i="14"/>
  <c r="AF292" i="14"/>
  <c r="AE292" i="14"/>
  <c r="AD292" i="14"/>
  <c r="AC292" i="14"/>
  <c r="AF291" i="14"/>
  <c r="AE291" i="14"/>
  <c r="AD291" i="14"/>
  <c r="AC291" i="14"/>
  <c r="AF290" i="14"/>
  <c r="AE290" i="14"/>
  <c r="AD290" i="14"/>
  <c r="AC290" i="14"/>
  <c r="AF289" i="14"/>
  <c r="AE289" i="14"/>
  <c r="AD289" i="14"/>
  <c r="AC289" i="14"/>
  <c r="AF288" i="14"/>
  <c r="AE288" i="14"/>
  <c r="AD288" i="14"/>
  <c r="AC288" i="14"/>
  <c r="AF287" i="14"/>
  <c r="AE287" i="14"/>
  <c r="AD287" i="14"/>
  <c r="AC287" i="14"/>
  <c r="AF286" i="14"/>
  <c r="AE286" i="14"/>
  <c r="AD286" i="14"/>
  <c r="AC286" i="14"/>
  <c r="AF285" i="14"/>
  <c r="AE285" i="14"/>
  <c r="AD285" i="14"/>
  <c r="AC285" i="14"/>
  <c r="AF284" i="14"/>
  <c r="AE284" i="14"/>
  <c r="AD284" i="14"/>
  <c r="AC284" i="14"/>
  <c r="AF283" i="14"/>
  <c r="AE283" i="14"/>
  <c r="AD283" i="14"/>
  <c r="AC283" i="14"/>
  <c r="AF282" i="14"/>
  <c r="AE282" i="14"/>
  <c r="AD282" i="14"/>
  <c r="AC282" i="14"/>
  <c r="AF281" i="14"/>
  <c r="AE281" i="14"/>
  <c r="AD281" i="14"/>
  <c r="AC281" i="14"/>
  <c r="AF280" i="14"/>
  <c r="AE280" i="14"/>
  <c r="AD280" i="14"/>
  <c r="AC280" i="14"/>
  <c r="AF279" i="14"/>
  <c r="AE279" i="14"/>
  <c r="AD279" i="14"/>
  <c r="AC279" i="14"/>
  <c r="AF278" i="14"/>
  <c r="AE278" i="14"/>
  <c r="AD278" i="14"/>
  <c r="AC278" i="14"/>
  <c r="AF277" i="14"/>
  <c r="AE277" i="14"/>
  <c r="AD277" i="14"/>
  <c r="AC277" i="14"/>
  <c r="AF276" i="14"/>
  <c r="AE276" i="14"/>
  <c r="AD276" i="14"/>
  <c r="AC276" i="14"/>
  <c r="AF275" i="14"/>
  <c r="AE275" i="14"/>
  <c r="AD275" i="14"/>
  <c r="AC275" i="14"/>
  <c r="AF274" i="14"/>
  <c r="AE274" i="14"/>
  <c r="AD274" i="14"/>
  <c r="AC274" i="14"/>
  <c r="AF273" i="14"/>
  <c r="AE273" i="14"/>
  <c r="AD273" i="14"/>
  <c r="AC273" i="14"/>
  <c r="AF272" i="14"/>
  <c r="AE272" i="14"/>
  <c r="AD272" i="14"/>
  <c r="AC272" i="14"/>
  <c r="AF271" i="14"/>
  <c r="AE271" i="14"/>
  <c r="AD271" i="14"/>
  <c r="AC271" i="14"/>
  <c r="AF270" i="14"/>
  <c r="AE270" i="14"/>
  <c r="AD270" i="14"/>
  <c r="AC270" i="14"/>
  <c r="AF269" i="14"/>
  <c r="AE269" i="14"/>
  <c r="AD269" i="14"/>
  <c r="AC269" i="14"/>
  <c r="AF268" i="14"/>
  <c r="AE268" i="14"/>
  <c r="AD268" i="14"/>
  <c r="AC268" i="14"/>
  <c r="AF267" i="14"/>
  <c r="AE267" i="14"/>
  <c r="AD267" i="14"/>
  <c r="AC267" i="14"/>
  <c r="AF266" i="14"/>
  <c r="AE266" i="14"/>
  <c r="AD266" i="14"/>
  <c r="AC266" i="14"/>
  <c r="AF265" i="14"/>
  <c r="AE265" i="14"/>
  <c r="AD265" i="14"/>
  <c r="AC265" i="14"/>
  <c r="AF264" i="14"/>
  <c r="AE264" i="14"/>
  <c r="AD264" i="14"/>
  <c r="AC264" i="14"/>
  <c r="AF263" i="14"/>
  <c r="AE263" i="14"/>
  <c r="AD263" i="14"/>
  <c r="AC263" i="14"/>
  <c r="AF262" i="14"/>
  <c r="AE262" i="14"/>
  <c r="AD262" i="14"/>
  <c r="AC262" i="14"/>
  <c r="AF261" i="14"/>
  <c r="AE261" i="14"/>
  <c r="AD261" i="14"/>
  <c r="AC261" i="14"/>
  <c r="AF260" i="14"/>
  <c r="AE260" i="14"/>
  <c r="AD260" i="14"/>
  <c r="AC260" i="14"/>
  <c r="AF259" i="14"/>
  <c r="AE259" i="14"/>
  <c r="AD259" i="14"/>
  <c r="AC259" i="14"/>
  <c r="AF258" i="14"/>
  <c r="AE258" i="14"/>
  <c r="AD258" i="14"/>
  <c r="AC258" i="14"/>
  <c r="AF257" i="14"/>
  <c r="AE257" i="14"/>
  <c r="AD257" i="14"/>
  <c r="AC257" i="14"/>
  <c r="AF256" i="14"/>
  <c r="AE256" i="14"/>
  <c r="AD256" i="14"/>
  <c r="AC256" i="14"/>
  <c r="AF255" i="14"/>
  <c r="AE255" i="14"/>
  <c r="AD255" i="14"/>
  <c r="AC255" i="14"/>
  <c r="AF254" i="14"/>
  <c r="AE254" i="14"/>
  <c r="AD254" i="14"/>
  <c r="AC254" i="14"/>
  <c r="AF253" i="14"/>
  <c r="AE253" i="14"/>
  <c r="AD253" i="14"/>
  <c r="AC253" i="14"/>
  <c r="AF252" i="14"/>
  <c r="AE252" i="14"/>
  <c r="AD252" i="14"/>
  <c r="AC252" i="14"/>
  <c r="AF251" i="14"/>
  <c r="AE251" i="14"/>
  <c r="AD251" i="14"/>
  <c r="AC251" i="14"/>
  <c r="AF250" i="14"/>
  <c r="AE250" i="14"/>
  <c r="AD250" i="14"/>
  <c r="AC250" i="14"/>
  <c r="AF249" i="14"/>
  <c r="AE249" i="14"/>
  <c r="AD249" i="14"/>
  <c r="AC249" i="14"/>
  <c r="AF248" i="14"/>
  <c r="AE248" i="14"/>
  <c r="AD248" i="14"/>
  <c r="AC248" i="14"/>
  <c r="AF247" i="14"/>
  <c r="AE247" i="14"/>
  <c r="AD247" i="14"/>
  <c r="AC247" i="14"/>
  <c r="AF246" i="14"/>
  <c r="AE246" i="14"/>
  <c r="AD246" i="14"/>
  <c r="AC246" i="14"/>
  <c r="AF245" i="14"/>
  <c r="AE245" i="14"/>
  <c r="AD245" i="14"/>
  <c r="AC245" i="14"/>
  <c r="AF244" i="14"/>
  <c r="AE244" i="14"/>
  <c r="AD244" i="14"/>
  <c r="AC244" i="14"/>
  <c r="AF243" i="14"/>
  <c r="AE243" i="14"/>
  <c r="AD243" i="14"/>
  <c r="AC243" i="14"/>
  <c r="AF242" i="14"/>
  <c r="AE242" i="14"/>
  <c r="AD242" i="14"/>
  <c r="AC242" i="14"/>
  <c r="AF241" i="14"/>
  <c r="AE241" i="14"/>
  <c r="AD241" i="14"/>
  <c r="AC241" i="14"/>
  <c r="AF240" i="14"/>
  <c r="AE240" i="14"/>
  <c r="AD240" i="14"/>
  <c r="AC240" i="14"/>
  <c r="AF239" i="14"/>
  <c r="AE239" i="14"/>
  <c r="AD239" i="14"/>
  <c r="AC239" i="14"/>
  <c r="AF238" i="14"/>
  <c r="AE238" i="14"/>
  <c r="AD238" i="14"/>
  <c r="AC238" i="14"/>
  <c r="AF237" i="14"/>
  <c r="AE237" i="14"/>
  <c r="AD237" i="14"/>
  <c r="AC237" i="14"/>
  <c r="AF236" i="14"/>
  <c r="AE236" i="14"/>
  <c r="AD236" i="14"/>
  <c r="AC236" i="14"/>
  <c r="AF235" i="14"/>
  <c r="AE235" i="14"/>
  <c r="AD235" i="14"/>
  <c r="AC235" i="14"/>
  <c r="AF234" i="14"/>
  <c r="AE234" i="14"/>
  <c r="AD234" i="14"/>
  <c r="AC234" i="14"/>
  <c r="AF233" i="14"/>
  <c r="AE233" i="14"/>
  <c r="AD233" i="14"/>
  <c r="AC233" i="14"/>
  <c r="AF232" i="14"/>
  <c r="AE232" i="14"/>
  <c r="AD232" i="14"/>
  <c r="AC232" i="14"/>
  <c r="AF231" i="14"/>
  <c r="AE231" i="14"/>
  <c r="AD231" i="14"/>
  <c r="AC231" i="14"/>
  <c r="AF230" i="14"/>
  <c r="AE230" i="14"/>
  <c r="AD230" i="14"/>
  <c r="AC230" i="14"/>
  <c r="AF229" i="14"/>
  <c r="AE229" i="14"/>
  <c r="AD229" i="14"/>
  <c r="AC229" i="14"/>
  <c r="AF228" i="14"/>
  <c r="AE228" i="14"/>
  <c r="AD228" i="14"/>
  <c r="AC228" i="14"/>
  <c r="AF227" i="14"/>
  <c r="AE227" i="14"/>
  <c r="AD227" i="14"/>
  <c r="AC227" i="14"/>
  <c r="AF226" i="14"/>
  <c r="AE226" i="14"/>
  <c r="AD226" i="14"/>
  <c r="AC226" i="14"/>
  <c r="AF225" i="14"/>
  <c r="AE225" i="14"/>
  <c r="AD225" i="14"/>
  <c r="AC225" i="14"/>
  <c r="AF224" i="14"/>
  <c r="AE224" i="14"/>
  <c r="AD224" i="14"/>
  <c r="AC224" i="14"/>
  <c r="AF223" i="14"/>
  <c r="AE223" i="14"/>
  <c r="AD223" i="14"/>
  <c r="AC223" i="14"/>
  <c r="AF222" i="14"/>
  <c r="AE222" i="14"/>
  <c r="AD222" i="14"/>
  <c r="AC222" i="14"/>
  <c r="AF221" i="14"/>
  <c r="AE221" i="14"/>
  <c r="AD221" i="14"/>
  <c r="AC221" i="14"/>
  <c r="AF220" i="14"/>
  <c r="AE220" i="14"/>
  <c r="AD220" i="14"/>
  <c r="AC220" i="14"/>
  <c r="AF219" i="14"/>
  <c r="AE219" i="14"/>
  <c r="AD219" i="14"/>
  <c r="AC219" i="14"/>
  <c r="AF218" i="14"/>
  <c r="AE218" i="14"/>
  <c r="AD218" i="14"/>
  <c r="AC218" i="14"/>
  <c r="AF217" i="14"/>
  <c r="AE217" i="14"/>
  <c r="AD217" i="14"/>
  <c r="AC217" i="14"/>
  <c r="AF216" i="14"/>
  <c r="AE216" i="14"/>
  <c r="AD216" i="14"/>
  <c r="AC216" i="14"/>
  <c r="AF215" i="14"/>
  <c r="AE215" i="14"/>
  <c r="AD215" i="14"/>
  <c r="AC215" i="14"/>
  <c r="AF214" i="14"/>
  <c r="AE214" i="14"/>
  <c r="AD214" i="14"/>
  <c r="AC214" i="14"/>
  <c r="AF213" i="14"/>
  <c r="AE213" i="14"/>
  <c r="AD213" i="14"/>
  <c r="AC213" i="14"/>
  <c r="AF212" i="14"/>
  <c r="AE212" i="14"/>
  <c r="AD212" i="14"/>
  <c r="AC212" i="14"/>
  <c r="AF211" i="14"/>
  <c r="AE211" i="14"/>
  <c r="AD211" i="14"/>
  <c r="AC211" i="14"/>
  <c r="AF210" i="14"/>
  <c r="AE210" i="14"/>
  <c r="AD210" i="14"/>
  <c r="AC210" i="14"/>
  <c r="AF209" i="14"/>
  <c r="AE209" i="14"/>
  <c r="AD209" i="14"/>
  <c r="AC209" i="14"/>
  <c r="AF208" i="14"/>
  <c r="AE208" i="14"/>
  <c r="AD208" i="14"/>
  <c r="AC208" i="14"/>
  <c r="AF207" i="14"/>
  <c r="AE207" i="14"/>
  <c r="AD207" i="14"/>
  <c r="AC207" i="14"/>
  <c r="AF206" i="14"/>
  <c r="AE206" i="14"/>
  <c r="AD206" i="14"/>
  <c r="AC206" i="14"/>
  <c r="AF205" i="14"/>
  <c r="AE205" i="14"/>
  <c r="AD205" i="14"/>
  <c r="AC205" i="14"/>
  <c r="AF204" i="14"/>
  <c r="AE204" i="14"/>
  <c r="AD204" i="14"/>
  <c r="AC204" i="14"/>
  <c r="AF203" i="14"/>
  <c r="AE203" i="14"/>
  <c r="AD203" i="14"/>
  <c r="AC203" i="14"/>
  <c r="AF202" i="14"/>
  <c r="AE202" i="14"/>
  <c r="AD202" i="14"/>
  <c r="AC202" i="14"/>
  <c r="AF201" i="14"/>
  <c r="AE201" i="14"/>
  <c r="AD201" i="14"/>
  <c r="AC201" i="14"/>
  <c r="AF200" i="14"/>
  <c r="AE200" i="14"/>
  <c r="AD200" i="14"/>
  <c r="AC200" i="14"/>
  <c r="AF198" i="14"/>
  <c r="AE198" i="14"/>
  <c r="AD198" i="14"/>
  <c r="AC198" i="14"/>
  <c r="AF197" i="14"/>
  <c r="AE197" i="14"/>
  <c r="AD197" i="14"/>
  <c r="AC197" i="14"/>
  <c r="AF196" i="14"/>
  <c r="AE196" i="14"/>
  <c r="AD196" i="14"/>
  <c r="AC196" i="14"/>
  <c r="AF195" i="14"/>
  <c r="AE195" i="14"/>
  <c r="AD195" i="14"/>
  <c r="AC195" i="14"/>
  <c r="AF194" i="14"/>
  <c r="AE194" i="14"/>
  <c r="AD194" i="14"/>
  <c r="AC194" i="14"/>
  <c r="AF193" i="14"/>
  <c r="AE193" i="14"/>
  <c r="AD193" i="14"/>
  <c r="AC193" i="14"/>
  <c r="AF191" i="14"/>
  <c r="AE191" i="14"/>
  <c r="AD191" i="14"/>
  <c r="AC191" i="14"/>
  <c r="AF190" i="14"/>
  <c r="AE190" i="14"/>
  <c r="AD190" i="14"/>
  <c r="AC190" i="14"/>
  <c r="AF189" i="14"/>
  <c r="AE189" i="14"/>
  <c r="AD189" i="14"/>
  <c r="AC189" i="14"/>
  <c r="AF188" i="14"/>
  <c r="AE188" i="14"/>
  <c r="AD188" i="14"/>
  <c r="AC188" i="14"/>
  <c r="AF187" i="14"/>
  <c r="AE187" i="14"/>
  <c r="AD187" i="14"/>
  <c r="AC187" i="14"/>
  <c r="AF186" i="14"/>
  <c r="AE186" i="14"/>
  <c r="AD186" i="14"/>
  <c r="AC186" i="14"/>
  <c r="D41" i="17" l="1"/>
  <c r="AB6" i="14" l="1"/>
  <c r="AA6" i="14"/>
  <c r="Z6" i="14"/>
  <c r="Y6" i="14"/>
  <c r="X6" i="14"/>
  <c r="W6" i="14"/>
  <c r="V6" i="14"/>
  <c r="U6" i="14"/>
  <c r="T6" i="14"/>
  <c r="S6" i="14"/>
  <c r="R6" i="14"/>
  <c r="Q6" i="14"/>
  <c r="P6" i="14"/>
  <c r="O6" i="14"/>
  <c r="N6" i="14"/>
  <c r="M6" i="14"/>
  <c r="L6" i="14"/>
  <c r="K6" i="14"/>
  <c r="J6" i="14"/>
  <c r="E27" i="15"/>
  <c r="D27" i="15"/>
  <c r="E26" i="15"/>
  <c r="D26" i="15"/>
  <c r="E25" i="15"/>
  <c r="D25" i="15"/>
  <c r="E24" i="15"/>
  <c r="D24" i="15"/>
  <c r="E23" i="15"/>
  <c r="D23" i="15"/>
  <c r="E22" i="15"/>
  <c r="D22" i="15"/>
  <c r="E21" i="15"/>
  <c r="D21" i="15"/>
  <c r="E20" i="15"/>
  <c r="D20" i="15"/>
  <c r="E19" i="15"/>
  <c r="D19" i="15"/>
  <c r="E18" i="15"/>
  <c r="D18" i="15"/>
  <c r="E17" i="15"/>
  <c r="D17" i="15"/>
  <c r="E16" i="15"/>
  <c r="D16" i="15"/>
  <c r="E15" i="15"/>
  <c r="D15" i="15"/>
  <c r="E14" i="15"/>
  <c r="D14" i="15"/>
  <c r="E13" i="15"/>
  <c r="D13" i="15"/>
  <c r="E12" i="15"/>
  <c r="D12" i="15"/>
  <c r="E11" i="15"/>
  <c r="D11" i="15"/>
  <c r="E10" i="15"/>
  <c r="D10" i="15"/>
  <c r="E9" i="15"/>
  <c r="D9" i="15"/>
  <c r="D10" i="3"/>
  <c r="C10" i="3"/>
  <c r="D9" i="3"/>
  <c r="C9" i="3"/>
  <c r="D8" i="6"/>
  <c r="E12" i="2"/>
  <c r="D12" i="2"/>
  <c r="M175" i="14" l="1"/>
  <c r="M179" i="14"/>
  <c r="M183" i="14"/>
  <c r="M176" i="14"/>
  <c r="M180" i="14"/>
  <c r="M184" i="14"/>
  <c r="M192" i="14"/>
  <c r="M177" i="14"/>
  <c r="M181" i="14"/>
  <c r="M185" i="14"/>
  <c r="M174" i="14"/>
  <c r="M178" i="14"/>
  <c r="M182" i="14"/>
  <c r="N175" i="14"/>
  <c r="N179" i="14"/>
  <c r="N183" i="14"/>
  <c r="N176" i="14"/>
  <c r="N180" i="14"/>
  <c r="N184" i="14"/>
  <c r="N174" i="14"/>
  <c r="N192" i="14"/>
  <c r="N177" i="14"/>
  <c r="N181" i="14"/>
  <c r="N185" i="14"/>
  <c r="N178" i="14"/>
  <c r="N182" i="14"/>
  <c r="V175" i="14"/>
  <c r="V179" i="14"/>
  <c r="V183" i="14"/>
  <c r="V182" i="14"/>
  <c r="V176" i="14"/>
  <c r="V180" i="14"/>
  <c r="V184" i="14"/>
  <c r="V178" i="14"/>
  <c r="V192" i="14"/>
  <c r="V177" i="14"/>
  <c r="V181" i="14"/>
  <c r="V185" i="14"/>
  <c r="V174" i="14"/>
  <c r="AB179" i="14"/>
  <c r="AB176" i="14"/>
  <c r="AB180" i="14"/>
  <c r="AB184" i="14"/>
  <c r="AB192" i="14"/>
  <c r="AB177" i="14"/>
  <c r="AB181" i="14"/>
  <c r="AB185" i="14"/>
  <c r="AB183" i="14"/>
  <c r="AB174" i="14"/>
  <c r="AB178" i="14"/>
  <c r="AB182" i="14"/>
  <c r="AB175" i="14"/>
  <c r="L176" i="14"/>
  <c r="L180" i="14"/>
  <c r="L184" i="14"/>
  <c r="L192" i="14"/>
  <c r="L177" i="14"/>
  <c r="L181" i="14"/>
  <c r="L185" i="14"/>
  <c r="L179" i="14"/>
  <c r="L183" i="14"/>
  <c r="L175" i="14"/>
  <c r="L174" i="14"/>
  <c r="L178" i="14"/>
  <c r="L182" i="14"/>
  <c r="U175" i="14"/>
  <c r="U179" i="14"/>
  <c r="U183" i="14"/>
  <c r="U176" i="14"/>
  <c r="U180" i="14"/>
  <c r="U184" i="14"/>
  <c r="U192" i="14"/>
  <c r="U177" i="14"/>
  <c r="U181" i="14"/>
  <c r="U185" i="14"/>
  <c r="U174" i="14"/>
  <c r="U178" i="14"/>
  <c r="U182" i="14"/>
  <c r="W174" i="14"/>
  <c r="W178" i="14"/>
  <c r="W182" i="14"/>
  <c r="W175" i="14"/>
  <c r="W179" i="14"/>
  <c r="W183" i="14"/>
  <c r="W176" i="14"/>
  <c r="W180" i="14"/>
  <c r="W184" i="14"/>
  <c r="W192" i="14"/>
  <c r="W177" i="14"/>
  <c r="W181" i="14"/>
  <c r="W185" i="14"/>
  <c r="X174" i="14"/>
  <c r="X178" i="14"/>
  <c r="X182" i="14"/>
  <c r="X185" i="14"/>
  <c r="X175" i="14"/>
  <c r="X179" i="14"/>
  <c r="X183" i="14"/>
  <c r="X192" i="14"/>
  <c r="X181" i="14"/>
  <c r="X176" i="14"/>
  <c r="X180" i="14"/>
  <c r="X184" i="14"/>
  <c r="X177" i="14"/>
  <c r="Q192" i="14"/>
  <c r="Q177" i="14"/>
  <c r="Q181" i="14"/>
  <c r="Q185" i="14"/>
  <c r="Q174" i="14"/>
  <c r="Q178" i="14"/>
  <c r="Q182" i="14"/>
  <c r="Q175" i="14"/>
  <c r="Q179" i="14"/>
  <c r="Q183" i="14"/>
  <c r="Q176" i="14"/>
  <c r="Q180" i="14"/>
  <c r="Q184" i="14"/>
  <c r="Y192" i="14"/>
  <c r="Y177" i="14"/>
  <c r="Y181" i="14"/>
  <c r="Y185" i="14"/>
  <c r="Y174" i="14"/>
  <c r="Y178" i="14"/>
  <c r="Y182" i="14"/>
  <c r="Y175" i="14"/>
  <c r="Y179" i="14"/>
  <c r="Y183" i="14"/>
  <c r="Y176" i="14"/>
  <c r="Y180" i="14"/>
  <c r="Y184" i="14"/>
  <c r="T176" i="14"/>
  <c r="T180" i="14"/>
  <c r="T184" i="14"/>
  <c r="T179" i="14"/>
  <c r="T183" i="14"/>
  <c r="T192" i="14"/>
  <c r="T177" i="14"/>
  <c r="T181" i="14"/>
  <c r="T185" i="14"/>
  <c r="T174" i="14"/>
  <c r="T178" i="14"/>
  <c r="T182" i="14"/>
  <c r="T175" i="14"/>
  <c r="O174" i="14"/>
  <c r="O178" i="14"/>
  <c r="O182" i="14"/>
  <c r="O175" i="14"/>
  <c r="O179" i="14"/>
  <c r="O183" i="14"/>
  <c r="O176" i="14"/>
  <c r="O180" i="14"/>
  <c r="O184" i="14"/>
  <c r="O192" i="14"/>
  <c r="O177" i="14"/>
  <c r="O181" i="14"/>
  <c r="O185" i="14"/>
  <c r="P185" i="14"/>
  <c r="P174" i="14"/>
  <c r="P178" i="14"/>
  <c r="P182" i="14"/>
  <c r="P181" i="14"/>
  <c r="P175" i="14"/>
  <c r="P179" i="14"/>
  <c r="P183" i="14"/>
  <c r="P177" i="14"/>
  <c r="P176" i="14"/>
  <c r="P180" i="14"/>
  <c r="P184" i="14"/>
  <c r="P192" i="14"/>
  <c r="J192" i="14"/>
  <c r="J177" i="14"/>
  <c r="J181" i="14"/>
  <c r="J185" i="14"/>
  <c r="J174" i="14"/>
  <c r="J178" i="14"/>
  <c r="J182" i="14"/>
  <c r="J176" i="14"/>
  <c r="J175" i="14"/>
  <c r="J179" i="14"/>
  <c r="J183" i="14"/>
  <c r="J184" i="14"/>
  <c r="J180" i="14"/>
  <c r="R192" i="14"/>
  <c r="R177" i="14"/>
  <c r="R181" i="14"/>
  <c r="R185" i="14"/>
  <c r="R174" i="14"/>
  <c r="R178" i="14"/>
  <c r="R182" i="14"/>
  <c r="R180" i="14"/>
  <c r="R175" i="14"/>
  <c r="R179" i="14"/>
  <c r="R183" i="14"/>
  <c r="R176" i="14"/>
  <c r="R184" i="14"/>
  <c r="Z192" i="14"/>
  <c r="Z177" i="14"/>
  <c r="Z181" i="14"/>
  <c r="Z185" i="14"/>
  <c r="Z184" i="14"/>
  <c r="Z174" i="14"/>
  <c r="Z178" i="14"/>
  <c r="Z182" i="14"/>
  <c r="Z175" i="14"/>
  <c r="Z179" i="14"/>
  <c r="Z183" i="14"/>
  <c r="Z180" i="14"/>
  <c r="Z176" i="14"/>
  <c r="K176" i="14"/>
  <c r="K180" i="14"/>
  <c r="K184" i="14"/>
  <c r="K192" i="14"/>
  <c r="K177" i="14"/>
  <c r="K181" i="14"/>
  <c r="K185" i="14"/>
  <c r="K174" i="14"/>
  <c r="K178" i="14"/>
  <c r="K182" i="14"/>
  <c r="K175" i="14"/>
  <c r="K179" i="14"/>
  <c r="K183" i="14"/>
  <c r="S176" i="14"/>
  <c r="S180" i="14"/>
  <c r="S184" i="14"/>
  <c r="S192" i="14"/>
  <c r="S177" i="14"/>
  <c r="S181" i="14"/>
  <c r="S185" i="14"/>
  <c r="S174" i="14"/>
  <c r="S178" i="14"/>
  <c r="S182" i="14"/>
  <c r="S175" i="14"/>
  <c r="S179" i="14"/>
  <c r="S183" i="14"/>
  <c r="AA176" i="14"/>
  <c r="AA180" i="14"/>
  <c r="AA184" i="14"/>
  <c r="AA192" i="14"/>
  <c r="AA177" i="14"/>
  <c r="AA181" i="14"/>
  <c r="AA185" i="14"/>
  <c r="AA174" i="14"/>
  <c r="AA178" i="14"/>
  <c r="AA182" i="14"/>
  <c r="AA175" i="14"/>
  <c r="AA179" i="14"/>
  <c r="AA183" i="14"/>
  <c r="U337" i="14"/>
  <c r="U329" i="14"/>
  <c r="U321" i="14"/>
  <c r="U313" i="14"/>
  <c r="U338" i="14"/>
  <c r="U330" i="14"/>
  <c r="U322" i="14"/>
  <c r="U314" i="14"/>
  <c r="U339" i="14"/>
  <c r="U331" i="14"/>
  <c r="U323" i="14"/>
  <c r="U315" i="14"/>
  <c r="U340" i="14"/>
  <c r="U332" i="14"/>
  <c r="U324" i="14"/>
  <c r="U316" i="14"/>
  <c r="U341" i="14"/>
  <c r="U333" i="14"/>
  <c r="U325" i="14"/>
  <c r="U317" i="14"/>
  <c r="U309" i="14"/>
  <c r="U342" i="14"/>
  <c r="U334" i="14"/>
  <c r="U326" i="14"/>
  <c r="U318" i="14"/>
  <c r="U310" i="14"/>
  <c r="U343" i="14"/>
  <c r="U335" i="14"/>
  <c r="U327" i="14"/>
  <c r="U319" i="14"/>
  <c r="U311" i="14"/>
  <c r="U336" i="14"/>
  <c r="U328" i="14"/>
  <c r="U320" i="14"/>
  <c r="U312" i="14"/>
  <c r="U308" i="14"/>
  <c r="U300" i="14"/>
  <c r="U292" i="14"/>
  <c r="U284" i="14"/>
  <c r="U276" i="14"/>
  <c r="U301" i="14"/>
  <c r="U293" i="14"/>
  <c r="U285" i="14"/>
  <c r="U277" i="14"/>
  <c r="U302" i="14"/>
  <c r="U294" i="14"/>
  <c r="U286" i="14"/>
  <c r="U278" i="14"/>
  <c r="U303" i="14"/>
  <c r="U295" i="14"/>
  <c r="U287" i="14"/>
  <c r="U279" i="14"/>
  <c r="U304" i="14"/>
  <c r="U296" i="14"/>
  <c r="U288" i="14"/>
  <c r="U280" i="14"/>
  <c r="U305" i="14"/>
  <c r="U297" i="14"/>
  <c r="U289" i="14"/>
  <c r="U281" i="14"/>
  <c r="U306" i="14"/>
  <c r="U298" i="14"/>
  <c r="U290" i="14"/>
  <c r="U282" i="14"/>
  <c r="U274" i="14"/>
  <c r="U307" i="14"/>
  <c r="U299" i="14"/>
  <c r="U291" i="14"/>
  <c r="U283" i="14"/>
  <c r="U271" i="14"/>
  <c r="U263" i="14"/>
  <c r="U255" i="14"/>
  <c r="U247" i="14"/>
  <c r="U239" i="14"/>
  <c r="U275" i="14"/>
  <c r="U272" i="14"/>
  <c r="U264" i="14"/>
  <c r="U256" i="14"/>
  <c r="U248" i="14"/>
  <c r="U240" i="14"/>
  <c r="U273" i="14"/>
  <c r="U265" i="14"/>
  <c r="U257" i="14"/>
  <c r="U249" i="14"/>
  <c r="U241" i="14"/>
  <c r="U266" i="14"/>
  <c r="U258" i="14"/>
  <c r="U250" i="14"/>
  <c r="U242" i="14"/>
  <c r="U267" i="14"/>
  <c r="U259" i="14"/>
  <c r="U251" i="14"/>
  <c r="U243" i="14"/>
  <c r="U268" i="14"/>
  <c r="U260" i="14"/>
  <c r="U252" i="14"/>
  <c r="U244" i="14"/>
  <c r="U269" i="14"/>
  <c r="U261" i="14"/>
  <c r="U253" i="14"/>
  <c r="U245" i="14"/>
  <c r="U270" i="14"/>
  <c r="U262" i="14"/>
  <c r="U254" i="14"/>
  <c r="U246" i="14"/>
  <c r="U234" i="14"/>
  <c r="U226" i="14"/>
  <c r="U218" i="14"/>
  <c r="U210" i="14"/>
  <c r="U235" i="14"/>
  <c r="U227" i="14"/>
  <c r="U219" i="14"/>
  <c r="U211" i="14"/>
  <c r="U236" i="14"/>
  <c r="U228" i="14"/>
  <c r="U220" i="14"/>
  <c r="U212" i="14"/>
  <c r="U204" i="14"/>
  <c r="U237" i="14"/>
  <c r="U229" i="14"/>
  <c r="U221" i="14"/>
  <c r="U213" i="14"/>
  <c r="U205" i="14"/>
  <c r="U238" i="14"/>
  <c r="U230" i="14"/>
  <c r="U222" i="14"/>
  <c r="U214" i="14"/>
  <c r="U206" i="14"/>
  <c r="U231" i="14"/>
  <c r="U223" i="14"/>
  <c r="U215" i="14"/>
  <c r="U207" i="14"/>
  <c r="U232" i="14"/>
  <c r="U224" i="14"/>
  <c r="U216" i="14"/>
  <c r="U208" i="14"/>
  <c r="U233" i="14"/>
  <c r="U225" i="14"/>
  <c r="U217" i="14"/>
  <c r="U209" i="14"/>
  <c r="U202" i="14"/>
  <c r="U193" i="14"/>
  <c r="U194" i="14"/>
  <c r="U186" i="14"/>
  <c r="U203" i="14"/>
  <c r="U195" i="14"/>
  <c r="U187" i="14"/>
  <c r="U196" i="14"/>
  <c r="U188" i="14"/>
  <c r="U197" i="14"/>
  <c r="U189" i="14"/>
  <c r="U198" i="14"/>
  <c r="U190" i="14"/>
  <c r="U200" i="14"/>
  <c r="U191" i="14"/>
  <c r="U201" i="14"/>
  <c r="O339" i="14"/>
  <c r="O331" i="14"/>
  <c r="O323" i="14"/>
  <c r="O315" i="14"/>
  <c r="O340" i="14"/>
  <c r="O332" i="14"/>
  <c r="O324" i="14"/>
  <c r="O316" i="14"/>
  <c r="O341" i="14"/>
  <c r="O333" i="14"/>
  <c r="O325" i="14"/>
  <c r="O317" i="14"/>
  <c r="O309" i="14"/>
  <c r="O342" i="14"/>
  <c r="O334" i="14"/>
  <c r="O326" i="14"/>
  <c r="O318" i="14"/>
  <c r="O310" i="14"/>
  <c r="O343" i="14"/>
  <c r="O335" i="14"/>
  <c r="O327" i="14"/>
  <c r="O319" i="14"/>
  <c r="O311" i="14"/>
  <c r="O336" i="14"/>
  <c r="O328" i="14"/>
  <c r="O320" i="14"/>
  <c r="O312" i="14"/>
  <c r="O337" i="14"/>
  <c r="O329" i="14"/>
  <c r="O321" i="14"/>
  <c r="O313" i="14"/>
  <c r="O338" i="14"/>
  <c r="O330" i="14"/>
  <c r="O322" i="14"/>
  <c r="O314" i="14"/>
  <c r="O302" i="14"/>
  <c r="O294" i="14"/>
  <c r="O286" i="14"/>
  <c r="O278" i="14"/>
  <c r="O303" i="14"/>
  <c r="O295" i="14"/>
  <c r="O287" i="14"/>
  <c r="O279" i="14"/>
  <c r="O304" i="14"/>
  <c r="O296" i="14"/>
  <c r="O288" i="14"/>
  <c r="O280" i="14"/>
  <c r="O305" i="14"/>
  <c r="O297" i="14"/>
  <c r="O289" i="14"/>
  <c r="O281" i="14"/>
  <c r="O306" i="14"/>
  <c r="O298" i="14"/>
  <c r="O290" i="14"/>
  <c r="O282" i="14"/>
  <c r="O274" i="14"/>
  <c r="O307" i="14"/>
  <c r="O299" i="14"/>
  <c r="O291" i="14"/>
  <c r="O283" i="14"/>
  <c r="O275" i="14"/>
  <c r="O308" i="14"/>
  <c r="O300" i="14"/>
  <c r="O292" i="14"/>
  <c r="O284" i="14"/>
  <c r="O276" i="14"/>
  <c r="O301" i="14"/>
  <c r="O293" i="14"/>
  <c r="O285" i="14"/>
  <c r="O277" i="14"/>
  <c r="O273" i="14"/>
  <c r="O265" i="14"/>
  <c r="O257" i="14"/>
  <c r="O249" i="14"/>
  <c r="O241" i="14"/>
  <c r="O266" i="14"/>
  <c r="O258" i="14"/>
  <c r="O250" i="14"/>
  <c r="O242" i="14"/>
  <c r="O267" i="14"/>
  <c r="O259" i="14"/>
  <c r="O251" i="14"/>
  <c r="O243" i="14"/>
  <c r="O268" i="14"/>
  <c r="O260" i="14"/>
  <c r="O252" i="14"/>
  <c r="O244" i="14"/>
  <c r="O269" i="14"/>
  <c r="O261" i="14"/>
  <c r="O253" i="14"/>
  <c r="O245" i="14"/>
  <c r="O270" i="14"/>
  <c r="O262" i="14"/>
  <c r="O254" i="14"/>
  <c r="O246" i="14"/>
  <c r="O271" i="14"/>
  <c r="O263" i="14"/>
  <c r="O255" i="14"/>
  <c r="O247" i="14"/>
  <c r="O239" i="14"/>
  <c r="O272" i="14"/>
  <c r="O264" i="14"/>
  <c r="O256" i="14"/>
  <c r="O248" i="14"/>
  <c r="O240" i="14"/>
  <c r="O236" i="14"/>
  <c r="O228" i="14"/>
  <c r="O220" i="14"/>
  <c r="O212" i="14"/>
  <c r="O204" i="14"/>
  <c r="O237" i="14"/>
  <c r="O229" i="14"/>
  <c r="O221" i="14"/>
  <c r="O213" i="14"/>
  <c r="O205" i="14"/>
  <c r="O238" i="14"/>
  <c r="O230" i="14"/>
  <c r="O222" i="14"/>
  <c r="O214" i="14"/>
  <c r="O206" i="14"/>
  <c r="O231" i="14"/>
  <c r="O223" i="14"/>
  <c r="O215" i="14"/>
  <c r="O207" i="14"/>
  <c r="O232" i="14"/>
  <c r="O224" i="14"/>
  <c r="O216" i="14"/>
  <c r="O208" i="14"/>
  <c r="O233" i="14"/>
  <c r="O225" i="14"/>
  <c r="O217" i="14"/>
  <c r="O209" i="14"/>
  <c r="O234" i="14"/>
  <c r="O226" i="14"/>
  <c r="O218" i="14"/>
  <c r="O210" i="14"/>
  <c r="O235" i="14"/>
  <c r="O227" i="14"/>
  <c r="O219" i="14"/>
  <c r="O211" i="14"/>
  <c r="O195" i="14"/>
  <c r="O187" i="14"/>
  <c r="O196" i="14"/>
  <c r="O188" i="14"/>
  <c r="O197" i="14"/>
  <c r="O189" i="14"/>
  <c r="O198" i="14"/>
  <c r="O190" i="14"/>
  <c r="O200" i="14"/>
  <c r="O191" i="14"/>
  <c r="O201" i="14"/>
  <c r="O202" i="14"/>
  <c r="O193" i="14"/>
  <c r="O186" i="14"/>
  <c r="O203" i="14"/>
  <c r="O194" i="14"/>
  <c r="W339" i="14"/>
  <c r="W331" i="14"/>
  <c r="W323" i="14"/>
  <c r="W315" i="14"/>
  <c r="W340" i="14"/>
  <c r="W332" i="14"/>
  <c r="W324" i="14"/>
  <c r="W316" i="14"/>
  <c r="W341" i="14"/>
  <c r="W333" i="14"/>
  <c r="W325" i="14"/>
  <c r="W317" i="14"/>
  <c r="W309" i="14"/>
  <c r="W342" i="14"/>
  <c r="W334" i="14"/>
  <c r="W326" i="14"/>
  <c r="W318" i="14"/>
  <c r="W310" i="14"/>
  <c r="W343" i="14"/>
  <c r="W335" i="14"/>
  <c r="W327" i="14"/>
  <c r="W319" i="14"/>
  <c r="W311" i="14"/>
  <c r="W336" i="14"/>
  <c r="W328" i="14"/>
  <c r="W320" i="14"/>
  <c r="W312" i="14"/>
  <c r="W337" i="14"/>
  <c r="W329" i="14"/>
  <c r="W321" i="14"/>
  <c r="W313" i="14"/>
  <c r="W338" i="14"/>
  <c r="W330" i="14"/>
  <c r="W322" i="14"/>
  <c r="W314" i="14"/>
  <c r="W302" i="14"/>
  <c r="W294" i="14"/>
  <c r="W286" i="14"/>
  <c r="W278" i="14"/>
  <c r="W303" i="14"/>
  <c r="W295" i="14"/>
  <c r="W287" i="14"/>
  <c r="W279" i="14"/>
  <c r="W304" i="14"/>
  <c r="W296" i="14"/>
  <c r="W288" i="14"/>
  <c r="W280" i="14"/>
  <c r="W305" i="14"/>
  <c r="W297" i="14"/>
  <c r="W289" i="14"/>
  <c r="W281" i="14"/>
  <c r="W306" i="14"/>
  <c r="W298" i="14"/>
  <c r="W290" i="14"/>
  <c r="W282" i="14"/>
  <c r="W274" i="14"/>
  <c r="W307" i="14"/>
  <c r="W299" i="14"/>
  <c r="W291" i="14"/>
  <c r="W283" i="14"/>
  <c r="W275" i="14"/>
  <c r="W308" i="14"/>
  <c r="W300" i="14"/>
  <c r="W292" i="14"/>
  <c r="W284" i="14"/>
  <c r="W276" i="14"/>
  <c r="W301" i="14"/>
  <c r="W293" i="14"/>
  <c r="W285" i="14"/>
  <c r="W277" i="14"/>
  <c r="W265" i="14"/>
  <c r="W257" i="14"/>
  <c r="W249" i="14"/>
  <c r="W241" i="14"/>
  <c r="W273" i="14"/>
  <c r="W266" i="14"/>
  <c r="W258" i="14"/>
  <c r="W250" i="14"/>
  <c r="W242" i="14"/>
  <c r="W267" i="14"/>
  <c r="W259" i="14"/>
  <c r="W251" i="14"/>
  <c r="W243" i="14"/>
  <c r="W268" i="14"/>
  <c r="W260" i="14"/>
  <c r="W252" i="14"/>
  <c r="W244" i="14"/>
  <c r="W269" i="14"/>
  <c r="W261" i="14"/>
  <c r="W253" i="14"/>
  <c r="W245" i="14"/>
  <c r="W270" i="14"/>
  <c r="W262" i="14"/>
  <c r="W254" i="14"/>
  <c r="W246" i="14"/>
  <c r="W271" i="14"/>
  <c r="W263" i="14"/>
  <c r="W255" i="14"/>
  <c r="W247" i="14"/>
  <c r="W239" i="14"/>
  <c r="W272" i="14"/>
  <c r="W264" i="14"/>
  <c r="W256" i="14"/>
  <c r="W248" i="14"/>
  <c r="W240" i="14"/>
  <c r="W236" i="14"/>
  <c r="W228" i="14"/>
  <c r="W220" i="14"/>
  <c r="W212" i="14"/>
  <c r="W204" i="14"/>
  <c r="W237" i="14"/>
  <c r="W229" i="14"/>
  <c r="W221" i="14"/>
  <c r="W213" i="14"/>
  <c r="W205" i="14"/>
  <c r="W238" i="14"/>
  <c r="W230" i="14"/>
  <c r="W222" i="14"/>
  <c r="W214" i="14"/>
  <c r="W206" i="14"/>
  <c r="W231" i="14"/>
  <c r="W223" i="14"/>
  <c r="W215" i="14"/>
  <c r="W207" i="14"/>
  <c r="W232" i="14"/>
  <c r="W224" i="14"/>
  <c r="W216" i="14"/>
  <c r="W208" i="14"/>
  <c r="W233" i="14"/>
  <c r="W225" i="14"/>
  <c r="W217" i="14"/>
  <c r="W209" i="14"/>
  <c r="W234" i="14"/>
  <c r="W226" i="14"/>
  <c r="W218" i="14"/>
  <c r="W210" i="14"/>
  <c r="W235" i="14"/>
  <c r="W227" i="14"/>
  <c r="W219" i="14"/>
  <c r="W211" i="14"/>
  <c r="W203" i="14"/>
  <c r="W195" i="14"/>
  <c r="W187" i="14"/>
  <c r="W196" i="14"/>
  <c r="W188" i="14"/>
  <c r="W197" i="14"/>
  <c r="W189" i="14"/>
  <c r="W198" i="14"/>
  <c r="W190" i="14"/>
  <c r="W200" i="14"/>
  <c r="W191" i="14"/>
  <c r="W201" i="14"/>
  <c r="W202" i="14"/>
  <c r="W193" i="14"/>
  <c r="W194" i="14"/>
  <c r="W186" i="14"/>
  <c r="P340" i="14"/>
  <c r="P332" i="14"/>
  <c r="P324" i="14"/>
  <c r="P316" i="14"/>
  <c r="P341" i="14"/>
  <c r="P333" i="14"/>
  <c r="P325" i="14"/>
  <c r="P317" i="14"/>
  <c r="P309" i="14"/>
  <c r="P342" i="14"/>
  <c r="P334" i="14"/>
  <c r="P326" i="14"/>
  <c r="P318" i="14"/>
  <c r="P310" i="14"/>
  <c r="P343" i="14"/>
  <c r="P335" i="14"/>
  <c r="P327" i="14"/>
  <c r="P319" i="14"/>
  <c r="P311" i="14"/>
  <c r="P336" i="14"/>
  <c r="P328" i="14"/>
  <c r="P320" i="14"/>
  <c r="P312" i="14"/>
  <c r="P337" i="14"/>
  <c r="P329" i="14"/>
  <c r="P321" i="14"/>
  <c r="P313" i="14"/>
  <c r="P338" i="14"/>
  <c r="P330" i="14"/>
  <c r="P322" i="14"/>
  <c r="P314" i="14"/>
  <c r="P339" i="14"/>
  <c r="P331" i="14"/>
  <c r="P323" i="14"/>
  <c r="P315" i="14"/>
  <c r="P303" i="14"/>
  <c r="P295" i="14"/>
  <c r="P287" i="14"/>
  <c r="P279" i="14"/>
  <c r="P304" i="14"/>
  <c r="P296" i="14"/>
  <c r="P288" i="14"/>
  <c r="P280" i="14"/>
  <c r="P305" i="14"/>
  <c r="P297" i="14"/>
  <c r="P289" i="14"/>
  <c r="P281" i="14"/>
  <c r="P306" i="14"/>
  <c r="P298" i="14"/>
  <c r="P290" i="14"/>
  <c r="P282" i="14"/>
  <c r="P307" i="14"/>
  <c r="P299" i="14"/>
  <c r="P291" i="14"/>
  <c r="P283" i="14"/>
  <c r="P275" i="14"/>
  <c r="P308" i="14"/>
  <c r="P300" i="14"/>
  <c r="P292" i="14"/>
  <c r="P284" i="14"/>
  <c r="P276" i="14"/>
  <c r="P301" i="14"/>
  <c r="P293" i="14"/>
  <c r="P285" i="14"/>
  <c r="P277" i="14"/>
  <c r="P302" i="14"/>
  <c r="P294" i="14"/>
  <c r="P286" i="14"/>
  <c r="P278" i="14"/>
  <c r="P266" i="14"/>
  <c r="P258" i="14"/>
  <c r="P250" i="14"/>
  <c r="P242" i="14"/>
  <c r="P267" i="14"/>
  <c r="P259" i="14"/>
  <c r="P251" i="14"/>
  <c r="P243" i="14"/>
  <c r="P274" i="14"/>
  <c r="P268" i="14"/>
  <c r="P260" i="14"/>
  <c r="P252" i="14"/>
  <c r="P244" i="14"/>
  <c r="P269" i="14"/>
  <c r="P261" i="14"/>
  <c r="P253" i="14"/>
  <c r="P245" i="14"/>
  <c r="P270" i="14"/>
  <c r="P262" i="14"/>
  <c r="P254" i="14"/>
  <c r="P246" i="14"/>
  <c r="P271" i="14"/>
  <c r="P263" i="14"/>
  <c r="P255" i="14"/>
  <c r="P247" i="14"/>
  <c r="P239" i="14"/>
  <c r="P272" i="14"/>
  <c r="P264" i="14"/>
  <c r="P256" i="14"/>
  <c r="P248" i="14"/>
  <c r="P240" i="14"/>
  <c r="P273" i="14"/>
  <c r="P265" i="14"/>
  <c r="P257" i="14"/>
  <c r="P249" i="14"/>
  <c r="P241" i="14"/>
  <c r="P237" i="14"/>
  <c r="P229" i="14"/>
  <c r="P221" i="14"/>
  <c r="P213" i="14"/>
  <c r="P205" i="14"/>
  <c r="P238" i="14"/>
  <c r="P230" i="14"/>
  <c r="P222" i="14"/>
  <c r="P214" i="14"/>
  <c r="P206" i="14"/>
  <c r="P231" i="14"/>
  <c r="P223" i="14"/>
  <c r="P215" i="14"/>
  <c r="P207" i="14"/>
  <c r="P232" i="14"/>
  <c r="P224" i="14"/>
  <c r="P216" i="14"/>
  <c r="P208" i="14"/>
  <c r="P233" i="14"/>
  <c r="P225" i="14"/>
  <c r="P217" i="14"/>
  <c r="P209" i="14"/>
  <c r="P234" i="14"/>
  <c r="P226" i="14"/>
  <c r="P218" i="14"/>
  <c r="P210" i="14"/>
  <c r="P235" i="14"/>
  <c r="P227" i="14"/>
  <c r="P219" i="14"/>
  <c r="P211" i="14"/>
  <c r="P236" i="14"/>
  <c r="P228" i="14"/>
  <c r="P220" i="14"/>
  <c r="P212" i="14"/>
  <c r="P204" i="14"/>
  <c r="P196" i="14"/>
  <c r="P188" i="14"/>
  <c r="P197" i="14"/>
  <c r="P189" i="14"/>
  <c r="P198" i="14"/>
  <c r="P190" i="14"/>
  <c r="P200" i="14"/>
  <c r="P191" i="14"/>
  <c r="P201" i="14"/>
  <c r="P202" i="14"/>
  <c r="P193" i="14"/>
  <c r="P203" i="14"/>
  <c r="P194" i="14"/>
  <c r="P186" i="14"/>
  <c r="P195" i="14"/>
  <c r="P187" i="14"/>
  <c r="X340" i="14"/>
  <c r="X332" i="14"/>
  <c r="X324" i="14"/>
  <c r="X316" i="14"/>
  <c r="X308" i="14"/>
  <c r="X341" i="14"/>
  <c r="X333" i="14"/>
  <c r="X325" i="14"/>
  <c r="X317" i="14"/>
  <c r="X309" i="14"/>
  <c r="X342" i="14"/>
  <c r="X334" i="14"/>
  <c r="X326" i="14"/>
  <c r="X318" i="14"/>
  <c r="X310" i="14"/>
  <c r="X343" i="14"/>
  <c r="X335" i="14"/>
  <c r="X327" i="14"/>
  <c r="X319" i="14"/>
  <c r="X311" i="14"/>
  <c r="X336" i="14"/>
  <c r="X328" i="14"/>
  <c r="X320" i="14"/>
  <c r="X312" i="14"/>
  <c r="X337" i="14"/>
  <c r="X329" i="14"/>
  <c r="X321" i="14"/>
  <c r="X313" i="14"/>
  <c r="X338" i="14"/>
  <c r="X330" i="14"/>
  <c r="X322" i="14"/>
  <c r="X314" i="14"/>
  <c r="X339" i="14"/>
  <c r="X331" i="14"/>
  <c r="X323" i="14"/>
  <c r="X315" i="14"/>
  <c r="X303" i="14"/>
  <c r="X295" i="14"/>
  <c r="X287" i="14"/>
  <c r="X279" i="14"/>
  <c r="X304" i="14"/>
  <c r="X296" i="14"/>
  <c r="X288" i="14"/>
  <c r="X280" i="14"/>
  <c r="X305" i="14"/>
  <c r="X297" i="14"/>
  <c r="X289" i="14"/>
  <c r="X281" i="14"/>
  <c r="X273" i="14"/>
  <c r="X306" i="14"/>
  <c r="X298" i="14"/>
  <c r="X290" i="14"/>
  <c r="X282" i="14"/>
  <c r="X307" i="14"/>
  <c r="X299" i="14"/>
  <c r="X291" i="14"/>
  <c r="X283" i="14"/>
  <c r="X275" i="14"/>
  <c r="X300" i="14"/>
  <c r="X292" i="14"/>
  <c r="X284" i="14"/>
  <c r="X276" i="14"/>
  <c r="X301" i="14"/>
  <c r="X293" i="14"/>
  <c r="X285" i="14"/>
  <c r="X277" i="14"/>
  <c r="X302" i="14"/>
  <c r="X294" i="14"/>
  <c r="X286" i="14"/>
  <c r="X278" i="14"/>
  <c r="X274" i="14"/>
  <c r="X266" i="14"/>
  <c r="X258" i="14"/>
  <c r="X250" i="14"/>
  <c r="X242" i="14"/>
  <c r="X267" i="14"/>
  <c r="X259" i="14"/>
  <c r="X251" i="14"/>
  <c r="X243" i="14"/>
  <c r="X268" i="14"/>
  <c r="X260" i="14"/>
  <c r="X252" i="14"/>
  <c r="X244" i="14"/>
  <c r="X269" i="14"/>
  <c r="X261" i="14"/>
  <c r="X253" i="14"/>
  <c r="X245" i="14"/>
  <c r="X270" i="14"/>
  <c r="X262" i="14"/>
  <c r="X254" i="14"/>
  <c r="X246" i="14"/>
  <c r="X271" i="14"/>
  <c r="X263" i="14"/>
  <c r="X255" i="14"/>
  <c r="X247" i="14"/>
  <c r="X239" i="14"/>
  <c r="X272" i="14"/>
  <c r="X264" i="14"/>
  <c r="X256" i="14"/>
  <c r="X248" i="14"/>
  <c r="X240" i="14"/>
  <c r="X265" i="14"/>
  <c r="X257" i="14"/>
  <c r="X249" i="14"/>
  <c r="X241" i="14"/>
  <c r="X237" i="14"/>
  <c r="X229" i="14"/>
  <c r="X221" i="14"/>
  <c r="X213" i="14"/>
  <c r="X205" i="14"/>
  <c r="X238" i="14"/>
  <c r="X230" i="14"/>
  <c r="X222" i="14"/>
  <c r="X214" i="14"/>
  <c r="X206" i="14"/>
  <c r="X231" i="14"/>
  <c r="X223" i="14"/>
  <c r="X215" i="14"/>
  <c r="X207" i="14"/>
  <c r="X232" i="14"/>
  <c r="X224" i="14"/>
  <c r="X216" i="14"/>
  <c r="X208" i="14"/>
  <c r="X233" i="14"/>
  <c r="X225" i="14"/>
  <c r="X217" i="14"/>
  <c r="X209" i="14"/>
  <c r="X234" i="14"/>
  <c r="X226" i="14"/>
  <c r="X218" i="14"/>
  <c r="X210" i="14"/>
  <c r="X235" i="14"/>
  <c r="X227" i="14"/>
  <c r="X219" i="14"/>
  <c r="X211" i="14"/>
  <c r="X236" i="14"/>
  <c r="X228" i="14"/>
  <c r="X220" i="14"/>
  <c r="X212" i="14"/>
  <c r="X204" i="14"/>
  <c r="X203" i="14"/>
  <c r="X196" i="14"/>
  <c r="X188" i="14"/>
  <c r="X197" i="14"/>
  <c r="X189" i="14"/>
  <c r="X198" i="14"/>
  <c r="X190" i="14"/>
  <c r="X200" i="14"/>
  <c r="X191" i="14"/>
  <c r="X201" i="14"/>
  <c r="X202" i="14"/>
  <c r="X193" i="14"/>
  <c r="X194" i="14"/>
  <c r="X186" i="14"/>
  <c r="X195" i="14"/>
  <c r="X187" i="14"/>
  <c r="Q341" i="14"/>
  <c r="Q333" i="14"/>
  <c r="Q325" i="14"/>
  <c r="Q317" i="14"/>
  <c r="Q309" i="14"/>
  <c r="Q342" i="14"/>
  <c r="Q334" i="14"/>
  <c r="Q326" i="14"/>
  <c r="Q318" i="14"/>
  <c r="Q310" i="14"/>
  <c r="Q343" i="14"/>
  <c r="Q335" i="14"/>
  <c r="Q327" i="14"/>
  <c r="Q319" i="14"/>
  <c r="Q311" i="14"/>
  <c r="Q336" i="14"/>
  <c r="Q328" i="14"/>
  <c r="Q320" i="14"/>
  <c r="Q312" i="14"/>
  <c r="Q337" i="14"/>
  <c r="Q329" i="14"/>
  <c r="Q321" i="14"/>
  <c r="Q313" i="14"/>
  <c r="Q338" i="14"/>
  <c r="Q330" i="14"/>
  <c r="Q322" i="14"/>
  <c r="Q314" i="14"/>
  <c r="Q339" i="14"/>
  <c r="Q331" i="14"/>
  <c r="Q323" i="14"/>
  <c r="Q315" i="14"/>
  <c r="Q340" i="14"/>
  <c r="Q332" i="14"/>
  <c r="Q324" i="14"/>
  <c r="Q316" i="14"/>
  <c r="Q304" i="14"/>
  <c r="Q296" i="14"/>
  <c r="Q288" i="14"/>
  <c r="Q280" i="14"/>
  <c r="Q305" i="14"/>
  <c r="Q297" i="14"/>
  <c r="Q289" i="14"/>
  <c r="Q281" i="14"/>
  <c r="Q306" i="14"/>
  <c r="Q298" i="14"/>
  <c r="Q290" i="14"/>
  <c r="Q282" i="14"/>
  <c r="Q274" i="14"/>
  <c r="Q307" i="14"/>
  <c r="Q299" i="14"/>
  <c r="Q291" i="14"/>
  <c r="Q283" i="14"/>
  <c r="Q275" i="14"/>
  <c r="Q308" i="14"/>
  <c r="Q300" i="14"/>
  <c r="Q292" i="14"/>
  <c r="Q284" i="14"/>
  <c r="Q276" i="14"/>
  <c r="Q301" i="14"/>
  <c r="Q293" i="14"/>
  <c r="Q285" i="14"/>
  <c r="Q277" i="14"/>
  <c r="Q302" i="14"/>
  <c r="Q294" i="14"/>
  <c r="Q286" i="14"/>
  <c r="Q278" i="14"/>
  <c r="Q303" i="14"/>
  <c r="Q295" i="14"/>
  <c r="Q287" i="14"/>
  <c r="Q279" i="14"/>
  <c r="Q267" i="14"/>
  <c r="Q259" i="14"/>
  <c r="Q251" i="14"/>
  <c r="Q243" i="14"/>
  <c r="Q268" i="14"/>
  <c r="Q260" i="14"/>
  <c r="Q252" i="14"/>
  <c r="Q244" i="14"/>
  <c r="Q269" i="14"/>
  <c r="Q261" i="14"/>
  <c r="Q253" i="14"/>
  <c r="Q245" i="14"/>
  <c r="Q270" i="14"/>
  <c r="Q262" i="14"/>
  <c r="Q254" i="14"/>
  <c r="Q246" i="14"/>
  <c r="Q271" i="14"/>
  <c r="Q263" i="14"/>
  <c r="Q255" i="14"/>
  <c r="Q247" i="14"/>
  <c r="Q239" i="14"/>
  <c r="Q272" i="14"/>
  <c r="Q264" i="14"/>
  <c r="Q256" i="14"/>
  <c r="Q248" i="14"/>
  <c r="Q240" i="14"/>
  <c r="Q273" i="14"/>
  <c r="Q265" i="14"/>
  <c r="Q257" i="14"/>
  <c r="Q249" i="14"/>
  <c r="Q241" i="14"/>
  <c r="Q266" i="14"/>
  <c r="Q258" i="14"/>
  <c r="Q250" i="14"/>
  <c r="Q242" i="14"/>
  <c r="Q238" i="14"/>
  <c r="Q230" i="14"/>
  <c r="Q222" i="14"/>
  <c r="Q214" i="14"/>
  <c r="Q206" i="14"/>
  <c r="Q231" i="14"/>
  <c r="Q223" i="14"/>
  <c r="Q215" i="14"/>
  <c r="Q207" i="14"/>
  <c r="Q232" i="14"/>
  <c r="Q224" i="14"/>
  <c r="Q216" i="14"/>
  <c r="Q208" i="14"/>
  <c r="Q233" i="14"/>
  <c r="Q225" i="14"/>
  <c r="Q217" i="14"/>
  <c r="Q209" i="14"/>
  <c r="Q234" i="14"/>
  <c r="Q226" i="14"/>
  <c r="Q218" i="14"/>
  <c r="Q210" i="14"/>
  <c r="Q235" i="14"/>
  <c r="Q227" i="14"/>
  <c r="Q219" i="14"/>
  <c r="Q211" i="14"/>
  <c r="Q236" i="14"/>
  <c r="Q228" i="14"/>
  <c r="Q220" i="14"/>
  <c r="Q212" i="14"/>
  <c r="Q204" i="14"/>
  <c r="Q237" i="14"/>
  <c r="Q229" i="14"/>
  <c r="Q221" i="14"/>
  <c r="Q213" i="14"/>
  <c r="Q205" i="14"/>
  <c r="Q197" i="14"/>
  <c r="Q189" i="14"/>
  <c r="Q198" i="14"/>
  <c r="Q190" i="14"/>
  <c r="Q200" i="14"/>
  <c r="Q191" i="14"/>
  <c r="Q201" i="14"/>
  <c r="Q202" i="14"/>
  <c r="Q193" i="14"/>
  <c r="Q203" i="14"/>
  <c r="Q194" i="14"/>
  <c r="Q186" i="14"/>
  <c r="Q195" i="14"/>
  <c r="Q187" i="14"/>
  <c r="Q196" i="14"/>
  <c r="Q188" i="14"/>
  <c r="Y341" i="14"/>
  <c r="Y333" i="14"/>
  <c r="Y325" i="14"/>
  <c r="Y317" i="14"/>
  <c r="Y309" i="14"/>
  <c r="Y342" i="14"/>
  <c r="Y334" i="14"/>
  <c r="Y326" i="14"/>
  <c r="Y318" i="14"/>
  <c r="Y310" i="14"/>
  <c r="Y343" i="14"/>
  <c r="Y335" i="14"/>
  <c r="Y327" i="14"/>
  <c r="Y319" i="14"/>
  <c r="Y311" i="14"/>
  <c r="Y336" i="14"/>
  <c r="Y328" i="14"/>
  <c r="Y320" i="14"/>
  <c r="Y312" i="14"/>
  <c r="Y337" i="14"/>
  <c r="Y329" i="14"/>
  <c r="Y321" i="14"/>
  <c r="Y313" i="14"/>
  <c r="Y338" i="14"/>
  <c r="Y330" i="14"/>
  <c r="Y322" i="14"/>
  <c r="Y314" i="14"/>
  <c r="Y339" i="14"/>
  <c r="Y331" i="14"/>
  <c r="Y323" i="14"/>
  <c r="Y315" i="14"/>
  <c r="Y340" i="14"/>
  <c r="Y332" i="14"/>
  <c r="Y324" i="14"/>
  <c r="Y316" i="14"/>
  <c r="Y304" i="14"/>
  <c r="Y296" i="14"/>
  <c r="Y288" i="14"/>
  <c r="Y280" i="14"/>
  <c r="Y305" i="14"/>
  <c r="Y297" i="14"/>
  <c r="Y289" i="14"/>
  <c r="Y281" i="14"/>
  <c r="Y273" i="14"/>
  <c r="Y306" i="14"/>
  <c r="Y298" i="14"/>
  <c r="Y290" i="14"/>
  <c r="Y282" i="14"/>
  <c r="Y274" i="14"/>
  <c r="Y307" i="14"/>
  <c r="Y299" i="14"/>
  <c r="Y291" i="14"/>
  <c r="Y283" i="14"/>
  <c r="Y275" i="14"/>
  <c r="Y300" i="14"/>
  <c r="Y292" i="14"/>
  <c r="Y284" i="14"/>
  <c r="Y276" i="14"/>
  <c r="Y308" i="14"/>
  <c r="Y301" i="14"/>
  <c r="Y293" i="14"/>
  <c r="Y285" i="14"/>
  <c r="Y277" i="14"/>
  <c r="Y302" i="14"/>
  <c r="Y294" i="14"/>
  <c r="Y286" i="14"/>
  <c r="Y278" i="14"/>
  <c r="Y303" i="14"/>
  <c r="Y295" i="14"/>
  <c r="Y287" i="14"/>
  <c r="Y279" i="14"/>
  <c r="Y267" i="14"/>
  <c r="Y259" i="14"/>
  <c r="Y251" i="14"/>
  <c r="Y243" i="14"/>
  <c r="Y268" i="14"/>
  <c r="Y260" i="14"/>
  <c r="Y252" i="14"/>
  <c r="Y244" i="14"/>
  <c r="Y269" i="14"/>
  <c r="Y261" i="14"/>
  <c r="Y253" i="14"/>
  <c r="Y245" i="14"/>
  <c r="Y270" i="14"/>
  <c r="Y262" i="14"/>
  <c r="Y254" i="14"/>
  <c r="Y246" i="14"/>
  <c r="Y271" i="14"/>
  <c r="Y263" i="14"/>
  <c r="Y255" i="14"/>
  <c r="Y247" i="14"/>
  <c r="Y239" i="14"/>
  <c r="Y272" i="14"/>
  <c r="Y264" i="14"/>
  <c r="Y256" i="14"/>
  <c r="Y248" i="14"/>
  <c r="Y240" i="14"/>
  <c r="Y265" i="14"/>
  <c r="Y257" i="14"/>
  <c r="Y249" i="14"/>
  <c r="Y241" i="14"/>
  <c r="Y266" i="14"/>
  <c r="Y258" i="14"/>
  <c r="Y250" i="14"/>
  <c r="Y242" i="14"/>
  <c r="Y238" i="14"/>
  <c r="Y230" i="14"/>
  <c r="Y222" i="14"/>
  <c r="Y214" i="14"/>
  <c r="Y206" i="14"/>
  <c r="Y231" i="14"/>
  <c r="Y223" i="14"/>
  <c r="Y215" i="14"/>
  <c r="Y207" i="14"/>
  <c r="Y232" i="14"/>
  <c r="Y224" i="14"/>
  <c r="Y216" i="14"/>
  <c r="Y208" i="14"/>
  <c r="Y233" i="14"/>
  <c r="Y225" i="14"/>
  <c r="Y217" i="14"/>
  <c r="Y209" i="14"/>
  <c r="Y234" i="14"/>
  <c r="Y226" i="14"/>
  <c r="Y218" i="14"/>
  <c r="Y210" i="14"/>
  <c r="Y235" i="14"/>
  <c r="Y227" i="14"/>
  <c r="Y219" i="14"/>
  <c r="Y211" i="14"/>
  <c r="Y236" i="14"/>
  <c r="Y228" i="14"/>
  <c r="Y220" i="14"/>
  <c r="Y212" i="14"/>
  <c r="Y204" i="14"/>
  <c r="Y237" i="14"/>
  <c r="Y229" i="14"/>
  <c r="Y221" i="14"/>
  <c r="Y213" i="14"/>
  <c r="Y205" i="14"/>
  <c r="Y197" i="14"/>
  <c r="Y189" i="14"/>
  <c r="Y198" i="14"/>
  <c r="Y190" i="14"/>
  <c r="Y200" i="14"/>
  <c r="Y191" i="14"/>
  <c r="Y201" i="14"/>
  <c r="Y202" i="14"/>
  <c r="Y193" i="14"/>
  <c r="Y194" i="14"/>
  <c r="Y186" i="14"/>
  <c r="Y195" i="14"/>
  <c r="Y187" i="14"/>
  <c r="Y203" i="14"/>
  <c r="Y196" i="14"/>
  <c r="Y188" i="14"/>
  <c r="M337" i="14"/>
  <c r="M329" i="14"/>
  <c r="M321" i="14"/>
  <c r="M313" i="14"/>
  <c r="M338" i="14"/>
  <c r="M330" i="14"/>
  <c r="M322" i="14"/>
  <c r="M314" i="14"/>
  <c r="M339" i="14"/>
  <c r="M331" i="14"/>
  <c r="M323" i="14"/>
  <c r="M315" i="14"/>
  <c r="M340" i="14"/>
  <c r="M332" i="14"/>
  <c r="M324" i="14"/>
  <c r="M316" i="14"/>
  <c r="M341" i="14"/>
  <c r="M333" i="14"/>
  <c r="M325" i="14"/>
  <c r="M317" i="14"/>
  <c r="M309" i="14"/>
  <c r="M342" i="14"/>
  <c r="M334" i="14"/>
  <c r="M326" i="14"/>
  <c r="M318" i="14"/>
  <c r="M310" i="14"/>
  <c r="M343" i="14"/>
  <c r="M335" i="14"/>
  <c r="M327" i="14"/>
  <c r="M319" i="14"/>
  <c r="M311" i="14"/>
  <c r="M336" i="14"/>
  <c r="M328" i="14"/>
  <c r="M320" i="14"/>
  <c r="M312" i="14"/>
  <c r="M308" i="14"/>
  <c r="M300" i="14"/>
  <c r="M292" i="14"/>
  <c r="M284" i="14"/>
  <c r="M276" i="14"/>
  <c r="M301" i="14"/>
  <c r="M293" i="14"/>
  <c r="M285" i="14"/>
  <c r="M277" i="14"/>
  <c r="M302" i="14"/>
  <c r="M294" i="14"/>
  <c r="M286" i="14"/>
  <c r="M278" i="14"/>
  <c r="M303" i="14"/>
  <c r="M295" i="14"/>
  <c r="M287" i="14"/>
  <c r="M279" i="14"/>
  <c r="M304" i="14"/>
  <c r="M296" i="14"/>
  <c r="M288" i="14"/>
  <c r="M280" i="14"/>
  <c r="M305" i="14"/>
  <c r="M297" i="14"/>
  <c r="M289" i="14"/>
  <c r="M281" i="14"/>
  <c r="M306" i="14"/>
  <c r="M298" i="14"/>
  <c r="M290" i="14"/>
  <c r="M282" i="14"/>
  <c r="M274" i="14"/>
  <c r="M307" i="14"/>
  <c r="M299" i="14"/>
  <c r="M291" i="14"/>
  <c r="M283" i="14"/>
  <c r="M271" i="14"/>
  <c r="M263" i="14"/>
  <c r="M255" i="14"/>
  <c r="M247" i="14"/>
  <c r="M239" i="14"/>
  <c r="M272" i="14"/>
  <c r="M264" i="14"/>
  <c r="M256" i="14"/>
  <c r="M248" i="14"/>
  <c r="M240" i="14"/>
  <c r="M275" i="14"/>
  <c r="M273" i="14"/>
  <c r="M265" i="14"/>
  <c r="M257" i="14"/>
  <c r="M249" i="14"/>
  <c r="M241" i="14"/>
  <c r="M266" i="14"/>
  <c r="M258" i="14"/>
  <c r="M250" i="14"/>
  <c r="M242" i="14"/>
  <c r="M267" i="14"/>
  <c r="M259" i="14"/>
  <c r="M251" i="14"/>
  <c r="M243" i="14"/>
  <c r="M268" i="14"/>
  <c r="M260" i="14"/>
  <c r="M252" i="14"/>
  <c r="M244" i="14"/>
  <c r="M269" i="14"/>
  <c r="M261" i="14"/>
  <c r="M253" i="14"/>
  <c r="M245" i="14"/>
  <c r="M270" i="14"/>
  <c r="M262" i="14"/>
  <c r="M254" i="14"/>
  <c r="M246" i="14"/>
  <c r="M234" i="14"/>
  <c r="M226" i="14"/>
  <c r="M218" i="14"/>
  <c r="M210" i="14"/>
  <c r="M235" i="14"/>
  <c r="M227" i="14"/>
  <c r="M219" i="14"/>
  <c r="M211" i="14"/>
  <c r="M236" i="14"/>
  <c r="M228" i="14"/>
  <c r="M220" i="14"/>
  <c r="M212" i="14"/>
  <c r="M204" i="14"/>
  <c r="M237" i="14"/>
  <c r="M229" i="14"/>
  <c r="M221" i="14"/>
  <c r="M213" i="14"/>
  <c r="M205" i="14"/>
  <c r="M238" i="14"/>
  <c r="M230" i="14"/>
  <c r="M222" i="14"/>
  <c r="M214" i="14"/>
  <c r="M206" i="14"/>
  <c r="M231" i="14"/>
  <c r="M223" i="14"/>
  <c r="M215" i="14"/>
  <c r="M207" i="14"/>
  <c r="M232" i="14"/>
  <c r="M224" i="14"/>
  <c r="M216" i="14"/>
  <c r="M208" i="14"/>
  <c r="M233" i="14"/>
  <c r="M225" i="14"/>
  <c r="M217" i="14"/>
  <c r="M209" i="14"/>
  <c r="M202" i="14"/>
  <c r="M193" i="14"/>
  <c r="M203" i="14"/>
  <c r="M194" i="14"/>
  <c r="M186" i="14"/>
  <c r="M195" i="14"/>
  <c r="M187" i="14"/>
  <c r="M196" i="14"/>
  <c r="M188" i="14"/>
  <c r="M197" i="14"/>
  <c r="M189" i="14"/>
  <c r="M198" i="14"/>
  <c r="M190" i="14"/>
  <c r="M200" i="14"/>
  <c r="M191" i="14"/>
  <c r="M201" i="14"/>
  <c r="J342" i="14"/>
  <c r="J334" i="14"/>
  <c r="J326" i="14"/>
  <c r="J318" i="14"/>
  <c r="J310" i="14"/>
  <c r="J343" i="14"/>
  <c r="J335" i="14"/>
  <c r="J327" i="14"/>
  <c r="J319" i="14"/>
  <c r="J311" i="14"/>
  <c r="J336" i="14"/>
  <c r="J328" i="14"/>
  <c r="J320" i="14"/>
  <c r="J312" i="14"/>
  <c r="J337" i="14"/>
  <c r="J329" i="14"/>
  <c r="J321" i="14"/>
  <c r="J313" i="14"/>
  <c r="J338" i="14"/>
  <c r="J330" i="14"/>
  <c r="J322" i="14"/>
  <c r="J314" i="14"/>
  <c r="J339" i="14"/>
  <c r="J331" i="14"/>
  <c r="J323" i="14"/>
  <c r="J315" i="14"/>
  <c r="J340" i="14"/>
  <c r="J332" i="14"/>
  <c r="J324" i="14"/>
  <c r="J316" i="14"/>
  <c r="J341" i="14"/>
  <c r="J333" i="14"/>
  <c r="J325" i="14"/>
  <c r="J317" i="14"/>
  <c r="J309" i="14"/>
  <c r="J305" i="14"/>
  <c r="J297" i="14"/>
  <c r="J289" i="14"/>
  <c r="J281" i="14"/>
  <c r="J306" i="14"/>
  <c r="J298" i="14"/>
  <c r="J290" i="14"/>
  <c r="J282" i="14"/>
  <c r="J274" i="14"/>
  <c r="J307" i="14"/>
  <c r="J299" i="14"/>
  <c r="J291" i="14"/>
  <c r="J283" i="14"/>
  <c r="J275" i="14"/>
  <c r="J308" i="14"/>
  <c r="J300" i="14"/>
  <c r="J292" i="14"/>
  <c r="J284" i="14"/>
  <c r="J276" i="14"/>
  <c r="J301" i="14"/>
  <c r="J293" i="14"/>
  <c r="J285" i="14"/>
  <c r="J277" i="14"/>
  <c r="J302" i="14"/>
  <c r="J294" i="14"/>
  <c r="J286" i="14"/>
  <c r="J278" i="14"/>
  <c r="J303" i="14"/>
  <c r="J295" i="14"/>
  <c r="J287" i="14"/>
  <c r="J279" i="14"/>
  <c r="J304" i="14"/>
  <c r="J296" i="14"/>
  <c r="J288" i="14"/>
  <c r="J280" i="14"/>
  <c r="J268" i="14"/>
  <c r="J260" i="14"/>
  <c r="J252" i="14"/>
  <c r="J244" i="14"/>
  <c r="J269" i="14"/>
  <c r="J261" i="14"/>
  <c r="J253" i="14"/>
  <c r="J245" i="14"/>
  <c r="J270" i="14"/>
  <c r="J262" i="14"/>
  <c r="J254" i="14"/>
  <c r="J246" i="14"/>
  <c r="J271" i="14"/>
  <c r="J263" i="14"/>
  <c r="J255" i="14"/>
  <c r="J247" i="14"/>
  <c r="J272" i="14"/>
  <c r="J264" i="14"/>
  <c r="J256" i="14"/>
  <c r="J248" i="14"/>
  <c r="J240" i="14"/>
  <c r="J273" i="14"/>
  <c r="J265" i="14"/>
  <c r="J257" i="14"/>
  <c r="J249" i="14"/>
  <c r="J241" i="14"/>
  <c r="J266" i="14"/>
  <c r="J258" i="14"/>
  <c r="J250" i="14"/>
  <c r="J242" i="14"/>
  <c r="J267" i="14"/>
  <c r="J259" i="14"/>
  <c r="J251" i="14"/>
  <c r="J243" i="14"/>
  <c r="J239" i="14"/>
  <c r="J231" i="14"/>
  <c r="J223" i="14"/>
  <c r="J215" i="14"/>
  <c r="J207" i="14"/>
  <c r="J232" i="14"/>
  <c r="J224" i="14"/>
  <c r="J216" i="14"/>
  <c r="J208" i="14"/>
  <c r="J233" i="14"/>
  <c r="J225" i="14"/>
  <c r="J217" i="14"/>
  <c r="J209" i="14"/>
  <c r="J234" i="14"/>
  <c r="J226" i="14"/>
  <c r="J218" i="14"/>
  <c r="J210" i="14"/>
  <c r="J235" i="14"/>
  <c r="J227" i="14"/>
  <c r="J219" i="14"/>
  <c r="J211" i="14"/>
  <c r="J236" i="14"/>
  <c r="J228" i="14"/>
  <c r="J220" i="14"/>
  <c r="J212" i="14"/>
  <c r="J204" i="14"/>
  <c r="J237" i="14"/>
  <c r="J229" i="14"/>
  <c r="J221" i="14"/>
  <c r="J213" i="14"/>
  <c r="J205" i="14"/>
  <c r="J238" i="14"/>
  <c r="J230" i="14"/>
  <c r="J222" i="14"/>
  <c r="J214" i="14"/>
  <c r="J206" i="14"/>
  <c r="J198" i="14"/>
  <c r="J190" i="14"/>
  <c r="J200" i="14"/>
  <c r="J191" i="14"/>
  <c r="J201" i="14"/>
  <c r="J202" i="14"/>
  <c r="J193" i="14"/>
  <c r="J203" i="14"/>
  <c r="J194" i="14"/>
  <c r="J186" i="14"/>
  <c r="J195" i="14"/>
  <c r="J187" i="14"/>
  <c r="J196" i="14"/>
  <c r="J188" i="14"/>
  <c r="J197" i="14"/>
  <c r="J189" i="14"/>
  <c r="R342" i="14"/>
  <c r="R334" i="14"/>
  <c r="R326" i="14"/>
  <c r="R318" i="14"/>
  <c r="R310" i="14"/>
  <c r="R343" i="14"/>
  <c r="R335" i="14"/>
  <c r="R327" i="14"/>
  <c r="R319" i="14"/>
  <c r="R311" i="14"/>
  <c r="R336" i="14"/>
  <c r="R328" i="14"/>
  <c r="R320" i="14"/>
  <c r="R312" i="14"/>
  <c r="R337" i="14"/>
  <c r="R329" i="14"/>
  <c r="R321" i="14"/>
  <c r="R313" i="14"/>
  <c r="R338" i="14"/>
  <c r="R330" i="14"/>
  <c r="R322" i="14"/>
  <c r="R314" i="14"/>
  <c r="R339" i="14"/>
  <c r="R331" i="14"/>
  <c r="R323" i="14"/>
  <c r="R315" i="14"/>
  <c r="R340" i="14"/>
  <c r="R332" i="14"/>
  <c r="R324" i="14"/>
  <c r="R316" i="14"/>
  <c r="R341" i="14"/>
  <c r="R333" i="14"/>
  <c r="R325" i="14"/>
  <c r="R317" i="14"/>
  <c r="R309" i="14"/>
  <c r="R305" i="14"/>
  <c r="R297" i="14"/>
  <c r="R289" i="14"/>
  <c r="R281" i="14"/>
  <c r="R306" i="14"/>
  <c r="R298" i="14"/>
  <c r="R290" i="14"/>
  <c r="R282" i="14"/>
  <c r="R274" i="14"/>
  <c r="R307" i="14"/>
  <c r="R299" i="14"/>
  <c r="R291" i="14"/>
  <c r="R283" i="14"/>
  <c r="R275" i="14"/>
  <c r="R308" i="14"/>
  <c r="R300" i="14"/>
  <c r="R292" i="14"/>
  <c r="R284" i="14"/>
  <c r="R276" i="14"/>
  <c r="R301" i="14"/>
  <c r="R293" i="14"/>
  <c r="R285" i="14"/>
  <c r="R277" i="14"/>
  <c r="R302" i="14"/>
  <c r="R294" i="14"/>
  <c r="R286" i="14"/>
  <c r="R278" i="14"/>
  <c r="R303" i="14"/>
  <c r="R295" i="14"/>
  <c r="R287" i="14"/>
  <c r="R279" i="14"/>
  <c r="R304" i="14"/>
  <c r="R296" i="14"/>
  <c r="R288" i="14"/>
  <c r="R280" i="14"/>
  <c r="R268" i="14"/>
  <c r="R260" i="14"/>
  <c r="R252" i="14"/>
  <c r="R244" i="14"/>
  <c r="R269" i="14"/>
  <c r="R261" i="14"/>
  <c r="R253" i="14"/>
  <c r="R245" i="14"/>
  <c r="R270" i="14"/>
  <c r="R262" i="14"/>
  <c r="R254" i="14"/>
  <c r="R246" i="14"/>
  <c r="R271" i="14"/>
  <c r="R263" i="14"/>
  <c r="R255" i="14"/>
  <c r="R247" i="14"/>
  <c r="R239" i="14"/>
  <c r="R272" i="14"/>
  <c r="R264" i="14"/>
  <c r="R256" i="14"/>
  <c r="R248" i="14"/>
  <c r="R240" i="14"/>
  <c r="R273" i="14"/>
  <c r="R265" i="14"/>
  <c r="R257" i="14"/>
  <c r="R249" i="14"/>
  <c r="R241" i="14"/>
  <c r="R266" i="14"/>
  <c r="R258" i="14"/>
  <c r="R250" i="14"/>
  <c r="R242" i="14"/>
  <c r="R267" i="14"/>
  <c r="R259" i="14"/>
  <c r="R251" i="14"/>
  <c r="R243" i="14"/>
  <c r="R231" i="14"/>
  <c r="R223" i="14"/>
  <c r="R215" i="14"/>
  <c r="R207" i="14"/>
  <c r="R232" i="14"/>
  <c r="R224" i="14"/>
  <c r="R216" i="14"/>
  <c r="R208" i="14"/>
  <c r="R233" i="14"/>
  <c r="R225" i="14"/>
  <c r="R217" i="14"/>
  <c r="R209" i="14"/>
  <c r="R234" i="14"/>
  <c r="R226" i="14"/>
  <c r="R218" i="14"/>
  <c r="R210" i="14"/>
  <c r="R235" i="14"/>
  <c r="R227" i="14"/>
  <c r="R219" i="14"/>
  <c r="R211" i="14"/>
  <c r="R236" i="14"/>
  <c r="R228" i="14"/>
  <c r="R220" i="14"/>
  <c r="R212" i="14"/>
  <c r="R204" i="14"/>
  <c r="R237" i="14"/>
  <c r="R229" i="14"/>
  <c r="R221" i="14"/>
  <c r="R213" i="14"/>
  <c r="R205" i="14"/>
  <c r="R238" i="14"/>
  <c r="R230" i="14"/>
  <c r="R222" i="14"/>
  <c r="R214" i="14"/>
  <c r="R206" i="14"/>
  <c r="R198" i="14"/>
  <c r="R190" i="14"/>
  <c r="R200" i="14"/>
  <c r="R191" i="14"/>
  <c r="R201" i="14"/>
  <c r="R202" i="14"/>
  <c r="R193" i="14"/>
  <c r="R203" i="14"/>
  <c r="R194" i="14"/>
  <c r="R186" i="14"/>
  <c r="R195" i="14"/>
  <c r="R187" i="14"/>
  <c r="R196" i="14"/>
  <c r="R188" i="14"/>
  <c r="R197" i="14"/>
  <c r="R189" i="14"/>
  <c r="Z342" i="14"/>
  <c r="Z334" i="14"/>
  <c r="Z326" i="14"/>
  <c r="Z318" i="14"/>
  <c r="Z310" i="14"/>
  <c r="Z343" i="14"/>
  <c r="Z335" i="14"/>
  <c r="Z327" i="14"/>
  <c r="Z319" i="14"/>
  <c r="Z311" i="14"/>
  <c r="Z336" i="14"/>
  <c r="Z328" i="14"/>
  <c r="Z320" i="14"/>
  <c r="Z312" i="14"/>
  <c r="Z337" i="14"/>
  <c r="Z329" i="14"/>
  <c r="Z321" i="14"/>
  <c r="Z313" i="14"/>
  <c r="Z338" i="14"/>
  <c r="Z330" i="14"/>
  <c r="Z322" i="14"/>
  <c r="Z314" i="14"/>
  <c r="Z339" i="14"/>
  <c r="Z331" i="14"/>
  <c r="Z323" i="14"/>
  <c r="Z315" i="14"/>
  <c r="Z340" i="14"/>
  <c r="Z332" i="14"/>
  <c r="Z324" i="14"/>
  <c r="Z316" i="14"/>
  <c r="Z341" i="14"/>
  <c r="Z333" i="14"/>
  <c r="Z325" i="14"/>
  <c r="Z317" i="14"/>
  <c r="Z309" i="14"/>
  <c r="Z305" i="14"/>
  <c r="Z297" i="14"/>
  <c r="Z289" i="14"/>
  <c r="Z281" i="14"/>
  <c r="Z273" i="14"/>
  <c r="Z306" i="14"/>
  <c r="Z298" i="14"/>
  <c r="Z290" i="14"/>
  <c r="Z282" i="14"/>
  <c r="Z274" i="14"/>
  <c r="Z307" i="14"/>
  <c r="Z299" i="14"/>
  <c r="Z291" i="14"/>
  <c r="Z283" i="14"/>
  <c r="Z275" i="14"/>
  <c r="Z300" i="14"/>
  <c r="Z292" i="14"/>
  <c r="Z284" i="14"/>
  <c r="Z276" i="14"/>
  <c r="Z308" i="14"/>
  <c r="Z301" i="14"/>
  <c r="Z293" i="14"/>
  <c r="Z285" i="14"/>
  <c r="Z277" i="14"/>
  <c r="Z302" i="14"/>
  <c r="Z294" i="14"/>
  <c r="Z286" i="14"/>
  <c r="Z278" i="14"/>
  <c r="Z303" i="14"/>
  <c r="Z295" i="14"/>
  <c r="Z287" i="14"/>
  <c r="Z279" i="14"/>
  <c r="Z304" i="14"/>
  <c r="Z296" i="14"/>
  <c r="Z288" i="14"/>
  <c r="Z280" i="14"/>
  <c r="Z268" i="14"/>
  <c r="Z260" i="14"/>
  <c r="Z252" i="14"/>
  <c r="Z244" i="14"/>
  <c r="Z269" i="14"/>
  <c r="Z261" i="14"/>
  <c r="Z253" i="14"/>
  <c r="Z245" i="14"/>
  <c r="Z270" i="14"/>
  <c r="Z262" i="14"/>
  <c r="Z254" i="14"/>
  <c r="Z246" i="14"/>
  <c r="Z271" i="14"/>
  <c r="Z263" i="14"/>
  <c r="Z255" i="14"/>
  <c r="Z247" i="14"/>
  <c r="Z239" i="14"/>
  <c r="Z272" i="14"/>
  <c r="Z264" i="14"/>
  <c r="Z256" i="14"/>
  <c r="Z248" i="14"/>
  <c r="Z240" i="14"/>
  <c r="Z265" i="14"/>
  <c r="Z257" i="14"/>
  <c r="Z249" i="14"/>
  <c r="Z241" i="14"/>
  <c r="Z266" i="14"/>
  <c r="Z258" i="14"/>
  <c r="Z250" i="14"/>
  <c r="Z242" i="14"/>
  <c r="Z267" i="14"/>
  <c r="Z259" i="14"/>
  <c r="Z251" i="14"/>
  <c r="Z243" i="14"/>
  <c r="Z231" i="14"/>
  <c r="Z223" i="14"/>
  <c r="Z215" i="14"/>
  <c r="Z207" i="14"/>
  <c r="Z232" i="14"/>
  <c r="Z224" i="14"/>
  <c r="Z216" i="14"/>
  <c r="Z208" i="14"/>
  <c r="Z233" i="14"/>
  <c r="Z225" i="14"/>
  <c r="Z217" i="14"/>
  <c r="Z209" i="14"/>
  <c r="Z234" i="14"/>
  <c r="Z226" i="14"/>
  <c r="Z218" i="14"/>
  <c r="Z210" i="14"/>
  <c r="Z235" i="14"/>
  <c r="Z227" i="14"/>
  <c r="Z219" i="14"/>
  <c r="Z211" i="14"/>
  <c r="Z203" i="14"/>
  <c r="Z236" i="14"/>
  <c r="Z228" i="14"/>
  <c r="Z220" i="14"/>
  <c r="Z212" i="14"/>
  <c r="Z204" i="14"/>
  <c r="Z237" i="14"/>
  <c r="Z229" i="14"/>
  <c r="Z221" i="14"/>
  <c r="Z213" i="14"/>
  <c r="Z205" i="14"/>
  <c r="Z238" i="14"/>
  <c r="Z230" i="14"/>
  <c r="Z222" i="14"/>
  <c r="Z214" i="14"/>
  <c r="Z206" i="14"/>
  <c r="Z198" i="14"/>
  <c r="Z190" i="14"/>
  <c r="Z200" i="14"/>
  <c r="Z191" i="14"/>
  <c r="Z201" i="14"/>
  <c r="Z202" i="14"/>
  <c r="Z193" i="14"/>
  <c r="Z194" i="14"/>
  <c r="Z186" i="14"/>
  <c r="Z195" i="14"/>
  <c r="Z187" i="14"/>
  <c r="Z196" i="14"/>
  <c r="Z188" i="14"/>
  <c r="Z197" i="14"/>
  <c r="Z189" i="14"/>
  <c r="V338" i="14"/>
  <c r="V330" i="14"/>
  <c r="V322" i="14"/>
  <c r="V314" i="14"/>
  <c r="V339" i="14"/>
  <c r="V331" i="14"/>
  <c r="V323" i="14"/>
  <c r="V315" i="14"/>
  <c r="V340" i="14"/>
  <c r="V332" i="14"/>
  <c r="V324" i="14"/>
  <c r="V316" i="14"/>
  <c r="V341" i="14"/>
  <c r="V333" i="14"/>
  <c r="V325" i="14"/>
  <c r="V317" i="14"/>
  <c r="V309" i="14"/>
  <c r="V342" i="14"/>
  <c r="V334" i="14"/>
  <c r="V326" i="14"/>
  <c r="V318" i="14"/>
  <c r="V310" i="14"/>
  <c r="V343" i="14"/>
  <c r="V335" i="14"/>
  <c r="V327" i="14"/>
  <c r="V319" i="14"/>
  <c r="V311" i="14"/>
  <c r="V336" i="14"/>
  <c r="V328" i="14"/>
  <c r="V320" i="14"/>
  <c r="V312" i="14"/>
  <c r="V337" i="14"/>
  <c r="V329" i="14"/>
  <c r="V321" i="14"/>
  <c r="V313" i="14"/>
  <c r="V301" i="14"/>
  <c r="V293" i="14"/>
  <c r="V285" i="14"/>
  <c r="V277" i="14"/>
  <c r="V302" i="14"/>
  <c r="V294" i="14"/>
  <c r="V286" i="14"/>
  <c r="V278" i="14"/>
  <c r="V303" i="14"/>
  <c r="V295" i="14"/>
  <c r="V287" i="14"/>
  <c r="V279" i="14"/>
  <c r="V304" i="14"/>
  <c r="V296" i="14"/>
  <c r="V288" i="14"/>
  <c r="V280" i="14"/>
  <c r="V305" i="14"/>
  <c r="V297" i="14"/>
  <c r="V289" i="14"/>
  <c r="V281" i="14"/>
  <c r="V273" i="14"/>
  <c r="V306" i="14"/>
  <c r="V298" i="14"/>
  <c r="V290" i="14"/>
  <c r="V282" i="14"/>
  <c r="V274" i="14"/>
  <c r="V307" i="14"/>
  <c r="V299" i="14"/>
  <c r="V291" i="14"/>
  <c r="V283" i="14"/>
  <c r="V275" i="14"/>
  <c r="V308" i="14"/>
  <c r="V300" i="14"/>
  <c r="V292" i="14"/>
  <c r="V284" i="14"/>
  <c r="V272" i="14"/>
  <c r="V264" i="14"/>
  <c r="V256" i="14"/>
  <c r="V248" i="14"/>
  <c r="V240" i="14"/>
  <c r="V265" i="14"/>
  <c r="V257" i="14"/>
  <c r="V249" i="14"/>
  <c r="V241" i="14"/>
  <c r="V266" i="14"/>
  <c r="V258" i="14"/>
  <c r="V250" i="14"/>
  <c r="V242" i="14"/>
  <c r="V276" i="14"/>
  <c r="V267" i="14"/>
  <c r="V259" i="14"/>
  <c r="V251" i="14"/>
  <c r="V243" i="14"/>
  <c r="V268" i="14"/>
  <c r="V260" i="14"/>
  <c r="V252" i="14"/>
  <c r="V244" i="14"/>
  <c r="V269" i="14"/>
  <c r="V261" i="14"/>
  <c r="V253" i="14"/>
  <c r="V245" i="14"/>
  <c r="V270" i="14"/>
  <c r="V262" i="14"/>
  <c r="V254" i="14"/>
  <c r="V246" i="14"/>
  <c r="V271" i="14"/>
  <c r="V263" i="14"/>
  <c r="V255" i="14"/>
  <c r="V247" i="14"/>
  <c r="V239" i="14"/>
  <c r="V235" i="14"/>
  <c r="V227" i="14"/>
  <c r="V219" i="14"/>
  <c r="V211" i="14"/>
  <c r="V236" i="14"/>
  <c r="V228" i="14"/>
  <c r="V220" i="14"/>
  <c r="V212" i="14"/>
  <c r="V204" i="14"/>
  <c r="V237" i="14"/>
  <c r="V229" i="14"/>
  <c r="V221" i="14"/>
  <c r="V213" i="14"/>
  <c r="V205" i="14"/>
  <c r="V238" i="14"/>
  <c r="V230" i="14"/>
  <c r="V222" i="14"/>
  <c r="V214" i="14"/>
  <c r="V206" i="14"/>
  <c r="V231" i="14"/>
  <c r="V223" i="14"/>
  <c r="V215" i="14"/>
  <c r="V207" i="14"/>
  <c r="V232" i="14"/>
  <c r="V224" i="14"/>
  <c r="V216" i="14"/>
  <c r="V208" i="14"/>
  <c r="V233" i="14"/>
  <c r="V225" i="14"/>
  <c r="V217" i="14"/>
  <c r="V209" i="14"/>
  <c r="V234" i="14"/>
  <c r="V226" i="14"/>
  <c r="V218" i="14"/>
  <c r="V210" i="14"/>
  <c r="V194" i="14"/>
  <c r="V186" i="14"/>
  <c r="V203" i="14"/>
  <c r="V195" i="14"/>
  <c r="V187" i="14"/>
  <c r="V196" i="14"/>
  <c r="V188" i="14"/>
  <c r="V197" i="14"/>
  <c r="V189" i="14"/>
  <c r="V198" i="14"/>
  <c r="V190" i="14"/>
  <c r="V200" i="14"/>
  <c r="V191" i="14"/>
  <c r="V201" i="14"/>
  <c r="V202" i="14"/>
  <c r="V193" i="14"/>
  <c r="K343" i="14"/>
  <c r="K335" i="14"/>
  <c r="K327" i="14"/>
  <c r="K319" i="14"/>
  <c r="K311" i="14"/>
  <c r="K336" i="14"/>
  <c r="K328" i="14"/>
  <c r="K320" i="14"/>
  <c r="K312" i="14"/>
  <c r="K337" i="14"/>
  <c r="K329" i="14"/>
  <c r="K321" i="14"/>
  <c r="K313" i="14"/>
  <c r="K338" i="14"/>
  <c r="K330" i="14"/>
  <c r="K322" i="14"/>
  <c r="K314" i="14"/>
  <c r="K339" i="14"/>
  <c r="K331" i="14"/>
  <c r="K323" i="14"/>
  <c r="K315" i="14"/>
  <c r="K340" i="14"/>
  <c r="K332" i="14"/>
  <c r="K324" i="14"/>
  <c r="K316" i="14"/>
  <c r="K341" i="14"/>
  <c r="K333" i="14"/>
  <c r="K325" i="14"/>
  <c r="K317" i="14"/>
  <c r="K309" i="14"/>
  <c r="K342" i="14"/>
  <c r="K334" i="14"/>
  <c r="K326" i="14"/>
  <c r="K318" i="14"/>
  <c r="K310" i="14"/>
  <c r="K306" i="14"/>
  <c r="K298" i="14"/>
  <c r="K290" i="14"/>
  <c r="K282" i="14"/>
  <c r="K274" i="14"/>
  <c r="K307" i="14"/>
  <c r="K299" i="14"/>
  <c r="K291" i="14"/>
  <c r="K283" i="14"/>
  <c r="K275" i="14"/>
  <c r="K308" i="14"/>
  <c r="K300" i="14"/>
  <c r="K292" i="14"/>
  <c r="K284" i="14"/>
  <c r="K276" i="14"/>
  <c r="K301" i="14"/>
  <c r="K293" i="14"/>
  <c r="K285" i="14"/>
  <c r="K277" i="14"/>
  <c r="K302" i="14"/>
  <c r="K294" i="14"/>
  <c r="K286" i="14"/>
  <c r="K278" i="14"/>
  <c r="K303" i="14"/>
  <c r="K295" i="14"/>
  <c r="K287" i="14"/>
  <c r="K279" i="14"/>
  <c r="K304" i="14"/>
  <c r="K296" i="14"/>
  <c r="K288" i="14"/>
  <c r="K280" i="14"/>
  <c r="K305" i="14"/>
  <c r="K297" i="14"/>
  <c r="K289" i="14"/>
  <c r="K281" i="14"/>
  <c r="K269" i="14"/>
  <c r="K261" i="14"/>
  <c r="K253" i="14"/>
  <c r="K245" i="14"/>
  <c r="K270" i="14"/>
  <c r="K262" i="14"/>
  <c r="K254" i="14"/>
  <c r="K246" i="14"/>
  <c r="K271" i="14"/>
  <c r="K263" i="14"/>
  <c r="K255" i="14"/>
  <c r="K247" i="14"/>
  <c r="K272" i="14"/>
  <c r="K264" i="14"/>
  <c r="K256" i="14"/>
  <c r="K248" i="14"/>
  <c r="K240" i="14"/>
  <c r="K273" i="14"/>
  <c r="K265" i="14"/>
  <c r="K257" i="14"/>
  <c r="K249" i="14"/>
  <c r="K241" i="14"/>
  <c r="K266" i="14"/>
  <c r="K258" i="14"/>
  <c r="K250" i="14"/>
  <c r="K242" i="14"/>
  <c r="K267" i="14"/>
  <c r="K259" i="14"/>
  <c r="K251" i="14"/>
  <c r="K243" i="14"/>
  <c r="K268" i="14"/>
  <c r="K260" i="14"/>
  <c r="K252" i="14"/>
  <c r="K244" i="14"/>
  <c r="K232" i="14"/>
  <c r="K224" i="14"/>
  <c r="K216" i="14"/>
  <c r="K208" i="14"/>
  <c r="K233" i="14"/>
  <c r="K225" i="14"/>
  <c r="K217" i="14"/>
  <c r="K209" i="14"/>
  <c r="K234" i="14"/>
  <c r="K226" i="14"/>
  <c r="K218" i="14"/>
  <c r="K210" i="14"/>
  <c r="K235" i="14"/>
  <c r="K227" i="14"/>
  <c r="K219" i="14"/>
  <c r="K211" i="14"/>
  <c r="K236" i="14"/>
  <c r="K228" i="14"/>
  <c r="K220" i="14"/>
  <c r="K212" i="14"/>
  <c r="K204" i="14"/>
  <c r="K237" i="14"/>
  <c r="K229" i="14"/>
  <c r="K221" i="14"/>
  <c r="K213" i="14"/>
  <c r="K205" i="14"/>
  <c r="K238" i="14"/>
  <c r="K230" i="14"/>
  <c r="K222" i="14"/>
  <c r="K214" i="14"/>
  <c r="K206" i="14"/>
  <c r="K239" i="14"/>
  <c r="K231" i="14"/>
  <c r="K223" i="14"/>
  <c r="K215" i="14"/>
  <c r="K207" i="14"/>
  <c r="K200" i="14"/>
  <c r="K191" i="14"/>
  <c r="K201" i="14"/>
  <c r="K202" i="14"/>
  <c r="K193" i="14"/>
  <c r="K203" i="14"/>
  <c r="K194" i="14"/>
  <c r="K186" i="14"/>
  <c r="K195" i="14"/>
  <c r="K187" i="14"/>
  <c r="K196" i="14"/>
  <c r="K188" i="14"/>
  <c r="K197" i="14"/>
  <c r="K189" i="14"/>
  <c r="K198" i="14"/>
  <c r="K190" i="14"/>
  <c r="S343" i="14"/>
  <c r="S335" i="14"/>
  <c r="S327" i="14"/>
  <c r="S319" i="14"/>
  <c r="S311" i="14"/>
  <c r="S336" i="14"/>
  <c r="S328" i="14"/>
  <c r="S320" i="14"/>
  <c r="S312" i="14"/>
  <c r="S337" i="14"/>
  <c r="S329" i="14"/>
  <c r="S321" i="14"/>
  <c r="S313" i="14"/>
  <c r="S338" i="14"/>
  <c r="S330" i="14"/>
  <c r="S322" i="14"/>
  <c r="S314" i="14"/>
  <c r="S339" i="14"/>
  <c r="S331" i="14"/>
  <c r="S323" i="14"/>
  <c r="S315" i="14"/>
  <c r="S340" i="14"/>
  <c r="S332" i="14"/>
  <c r="S324" i="14"/>
  <c r="S316" i="14"/>
  <c r="S341" i="14"/>
  <c r="S333" i="14"/>
  <c r="S325" i="14"/>
  <c r="S317" i="14"/>
  <c r="S309" i="14"/>
  <c r="S342" i="14"/>
  <c r="S334" i="14"/>
  <c r="S326" i="14"/>
  <c r="S318" i="14"/>
  <c r="S310" i="14"/>
  <c r="S306" i="14"/>
  <c r="S298" i="14"/>
  <c r="S290" i="14"/>
  <c r="S282" i="14"/>
  <c r="S274" i="14"/>
  <c r="S307" i="14"/>
  <c r="S299" i="14"/>
  <c r="S291" i="14"/>
  <c r="S283" i="14"/>
  <c r="S275" i="14"/>
  <c r="S308" i="14"/>
  <c r="S300" i="14"/>
  <c r="S292" i="14"/>
  <c r="S284" i="14"/>
  <c r="S276" i="14"/>
  <c r="S301" i="14"/>
  <c r="S293" i="14"/>
  <c r="S285" i="14"/>
  <c r="S277" i="14"/>
  <c r="S302" i="14"/>
  <c r="S294" i="14"/>
  <c r="S286" i="14"/>
  <c r="S278" i="14"/>
  <c r="S303" i="14"/>
  <c r="S295" i="14"/>
  <c r="S287" i="14"/>
  <c r="S279" i="14"/>
  <c r="S304" i="14"/>
  <c r="S296" i="14"/>
  <c r="S288" i="14"/>
  <c r="S280" i="14"/>
  <c r="S305" i="14"/>
  <c r="S297" i="14"/>
  <c r="S289" i="14"/>
  <c r="S281" i="14"/>
  <c r="S269" i="14"/>
  <c r="S261" i="14"/>
  <c r="S253" i="14"/>
  <c r="S245" i="14"/>
  <c r="S270" i="14"/>
  <c r="S262" i="14"/>
  <c r="S254" i="14"/>
  <c r="S246" i="14"/>
  <c r="S271" i="14"/>
  <c r="S263" i="14"/>
  <c r="S255" i="14"/>
  <c r="S247" i="14"/>
  <c r="S239" i="14"/>
  <c r="S272" i="14"/>
  <c r="S264" i="14"/>
  <c r="S256" i="14"/>
  <c r="S248" i="14"/>
  <c r="S240" i="14"/>
  <c r="S273" i="14"/>
  <c r="S265" i="14"/>
  <c r="S257" i="14"/>
  <c r="S249" i="14"/>
  <c r="S241" i="14"/>
  <c r="S266" i="14"/>
  <c r="S258" i="14"/>
  <c r="S250" i="14"/>
  <c r="S242" i="14"/>
  <c r="S267" i="14"/>
  <c r="S259" i="14"/>
  <c r="S251" i="14"/>
  <c r="S243" i="14"/>
  <c r="S268" i="14"/>
  <c r="S260" i="14"/>
  <c r="S252" i="14"/>
  <c r="S244" i="14"/>
  <c r="S232" i="14"/>
  <c r="S224" i="14"/>
  <c r="S216" i="14"/>
  <c r="S208" i="14"/>
  <c r="S233" i="14"/>
  <c r="S225" i="14"/>
  <c r="S217" i="14"/>
  <c r="S209" i="14"/>
  <c r="S234" i="14"/>
  <c r="S226" i="14"/>
  <c r="S218" i="14"/>
  <c r="S210" i="14"/>
  <c r="S235" i="14"/>
  <c r="S227" i="14"/>
  <c r="S219" i="14"/>
  <c r="S211" i="14"/>
  <c r="S203" i="14"/>
  <c r="S236" i="14"/>
  <c r="S228" i="14"/>
  <c r="S220" i="14"/>
  <c r="S212" i="14"/>
  <c r="S204" i="14"/>
  <c r="S237" i="14"/>
  <c r="S229" i="14"/>
  <c r="S221" i="14"/>
  <c r="S213" i="14"/>
  <c r="S205" i="14"/>
  <c r="S238" i="14"/>
  <c r="S230" i="14"/>
  <c r="S222" i="14"/>
  <c r="S214" i="14"/>
  <c r="S206" i="14"/>
  <c r="S231" i="14"/>
  <c r="S223" i="14"/>
  <c r="S215" i="14"/>
  <c r="S207" i="14"/>
  <c r="S200" i="14"/>
  <c r="S191" i="14"/>
  <c r="S186" i="14"/>
  <c r="S201" i="14"/>
  <c r="S202" i="14"/>
  <c r="S193" i="14"/>
  <c r="S194" i="14"/>
  <c r="S195" i="14"/>
  <c r="S187" i="14"/>
  <c r="S196" i="14"/>
  <c r="S188" i="14"/>
  <c r="S197" i="14"/>
  <c r="S189" i="14"/>
  <c r="S198" i="14"/>
  <c r="S190" i="14"/>
  <c r="AA343" i="14"/>
  <c r="AA335" i="14"/>
  <c r="AA327" i="14"/>
  <c r="AA319" i="14"/>
  <c r="AA311" i="14"/>
  <c r="AA336" i="14"/>
  <c r="AA328" i="14"/>
  <c r="AA320" i="14"/>
  <c r="AA312" i="14"/>
  <c r="AA337" i="14"/>
  <c r="AA329" i="14"/>
  <c r="AA321" i="14"/>
  <c r="AA313" i="14"/>
  <c r="AA338" i="14"/>
  <c r="AA330" i="14"/>
  <c r="AA322" i="14"/>
  <c r="AA314" i="14"/>
  <c r="AA339" i="14"/>
  <c r="AA331" i="14"/>
  <c r="AA323" i="14"/>
  <c r="AA315" i="14"/>
  <c r="AA340" i="14"/>
  <c r="AA332" i="14"/>
  <c r="AA324" i="14"/>
  <c r="AA316" i="14"/>
  <c r="AA341" i="14"/>
  <c r="AA333" i="14"/>
  <c r="AA325" i="14"/>
  <c r="AA317" i="14"/>
  <c r="AA309" i="14"/>
  <c r="AA342" i="14"/>
  <c r="AA334" i="14"/>
  <c r="AA326" i="14"/>
  <c r="AA318" i="14"/>
  <c r="AA310" i="14"/>
  <c r="AA306" i="14"/>
  <c r="AA298" i="14"/>
  <c r="AA290" i="14"/>
  <c r="AA282" i="14"/>
  <c r="AA274" i="14"/>
  <c r="AA307" i="14"/>
  <c r="AA299" i="14"/>
  <c r="AA291" i="14"/>
  <c r="AA283" i="14"/>
  <c r="AA275" i="14"/>
  <c r="AA300" i="14"/>
  <c r="AA292" i="14"/>
  <c r="AA284" i="14"/>
  <c r="AA276" i="14"/>
  <c r="AA308" i="14"/>
  <c r="AA301" i="14"/>
  <c r="AA293" i="14"/>
  <c r="AA285" i="14"/>
  <c r="AA277" i="14"/>
  <c r="AA302" i="14"/>
  <c r="AA294" i="14"/>
  <c r="AA286" i="14"/>
  <c r="AA278" i="14"/>
  <c r="AA303" i="14"/>
  <c r="AA295" i="14"/>
  <c r="AA287" i="14"/>
  <c r="AA279" i="14"/>
  <c r="AA304" i="14"/>
  <c r="AA296" i="14"/>
  <c r="AA288" i="14"/>
  <c r="AA280" i="14"/>
  <c r="AA305" i="14"/>
  <c r="AA297" i="14"/>
  <c r="AA289" i="14"/>
  <c r="AA281" i="14"/>
  <c r="AA273" i="14"/>
  <c r="AA269" i="14"/>
  <c r="AA261" i="14"/>
  <c r="AA253" i="14"/>
  <c r="AA245" i="14"/>
  <c r="AA270" i="14"/>
  <c r="AA262" i="14"/>
  <c r="AA254" i="14"/>
  <c r="AA246" i="14"/>
  <c r="AA271" i="14"/>
  <c r="AA263" i="14"/>
  <c r="AA255" i="14"/>
  <c r="AA247" i="14"/>
  <c r="AA239" i="14"/>
  <c r="AA272" i="14"/>
  <c r="AA264" i="14"/>
  <c r="AA256" i="14"/>
  <c r="AA248" i="14"/>
  <c r="AA240" i="14"/>
  <c r="AA265" i="14"/>
  <c r="AA257" i="14"/>
  <c r="AA249" i="14"/>
  <c r="AA241" i="14"/>
  <c r="AA266" i="14"/>
  <c r="AA258" i="14"/>
  <c r="AA250" i="14"/>
  <c r="AA242" i="14"/>
  <c r="AA267" i="14"/>
  <c r="AA259" i="14"/>
  <c r="AA251" i="14"/>
  <c r="AA243" i="14"/>
  <c r="AA268" i="14"/>
  <c r="AA260" i="14"/>
  <c r="AA252" i="14"/>
  <c r="AA244" i="14"/>
  <c r="AA232" i="14"/>
  <c r="AA224" i="14"/>
  <c r="AA216" i="14"/>
  <c r="AA208" i="14"/>
  <c r="AA233" i="14"/>
  <c r="AA225" i="14"/>
  <c r="AA217" i="14"/>
  <c r="AA209" i="14"/>
  <c r="AA234" i="14"/>
  <c r="AA226" i="14"/>
  <c r="AA218" i="14"/>
  <c r="AA210" i="14"/>
  <c r="AA235" i="14"/>
  <c r="AA227" i="14"/>
  <c r="AA219" i="14"/>
  <c r="AA211" i="14"/>
  <c r="AA203" i="14"/>
  <c r="AA236" i="14"/>
  <c r="AA228" i="14"/>
  <c r="AA220" i="14"/>
  <c r="AA212" i="14"/>
  <c r="AA204" i="14"/>
  <c r="AA237" i="14"/>
  <c r="AA229" i="14"/>
  <c r="AA221" i="14"/>
  <c r="AA213" i="14"/>
  <c r="AA205" i="14"/>
  <c r="AA238" i="14"/>
  <c r="AA230" i="14"/>
  <c r="AA222" i="14"/>
  <c r="AA214" i="14"/>
  <c r="AA206" i="14"/>
  <c r="AA231" i="14"/>
  <c r="AA223" i="14"/>
  <c r="AA215" i="14"/>
  <c r="AA207" i="14"/>
  <c r="AA200" i="14"/>
  <c r="AA191" i="14"/>
  <c r="AA201" i="14"/>
  <c r="AA202" i="14"/>
  <c r="AA193" i="14"/>
  <c r="AA194" i="14"/>
  <c r="AA186" i="14"/>
  <c r="AA195" i="14"/>
  <c r="AA187" i="14"/>
  <c r="AA196" i="14"/>
  <c r="AA188" i="14"/>
  <c r="AA197" i="14"/>
  <c r="AA189" i="14"/>
  <c r="AA198" i="14"/>
  <c r="AA190" i="14"/>
  <c r="N338" i="14"/>
  <c r="N330" i="14"/>
  <c r="N322" i="14"/>
  <c r="N314" i="14"/>
  <c r="N339" i="14"/>
  <c r="N331" i="14"/>
  <c r="N323" i="14"/>
  <c r="N315" i="14"/>
  <c r="N340" i="14"/>
  <c r="N332" i="14"/>
  <c r="N324" i="14"/>
  <c r="N316" i="14"/>
  <c r="N341" i="14"/>
  <c r="N333" i="14"/>
  <c r="N325" i="14"/>
  <c r="N317" i="14"/>
  <c r="N309" i="14"/>
  <c r="N342" i="14"/>
  <c r="N334" i="14"/>
  <c r="N326" i="14"/>
  <c r="N318" i="14"/>
  <c r="N310" i="14"/>
  <c r="N343" i="14"/>
  <c r="N335" i="14"/>
  <c r="N327" i="14"/>
  <c r="N319" i="14"/>
  <c r="N311" i="14"/>
  <c r="N336" i="14"/>
  <c r="N328" i="14"/>
  <c r="N320" i="14"/>
  <c r="N312" i="14"/>
  <c r="N337" i="14"/>
  <c r="N329" i="14"/>
  <c r="N321" i="14"/>
  <c r="N313" i="14"/>
  <c r="N301" i="14"/>
  <c r="N293" i="14"/>
  <c r="N285" i="14"/>
  <c r="N277" i="14"/>
  <c r="N302" i="14"/>
  <c r="N294" i="14"/>
  <c r="N286" i="14"/>
  <c r="N278" i="14"/>
  <c r="N303" i="14"/>
  <c r="N295" i="14"/>
  <c r="N287" i="14"/>
  <c r="N279" i="14"/>
  <c r="N304" i="14"/>
  <c r="N296" i="14"/>
  <c r="N288" i="14"/>
  <c r="N280" i="14"/>
  <c r="N305" i="14"/>
  <c r="N297" i="14"/>
  <c r="N289" i="14"/>
  <c r="N281" i="14"/>
  <c r="N306" i="14"/>
  <c r="N298" i="14"/>
  <c r="N290" i="14"/>
  <c r="N282" i="14"/>
  <c r="N274" i="14"/>
  <c r="N307" i="14"/>
  <c r="N299" i="14"/>
  <c r="N291" i="14"/>
  <c r="N283" i="14"/>
  <c r="N275" i="14"/>
  <c r="N308" i="14"/>
  <c r="N300" i="14"/>
  <c r="N292" i="14"/>
  <c r="N284" i="14"/>
  <c r="N272" i="14"/>
  <c r="N264" i="14"/>
  <c r="N256" i="14"/>
  <c r="N248" i="14"/>
  <c r="N240" i="14"/>
  <c r="N273" i="14"/>
  <c r="N265" i="14"/>
  <c r="N257" i="14"/>
  <c r="N249" i="14"/>
  <c r="N241" i="14"/>
  <c r="N266" i="14"/>
  <c r="N258" i="14"/>
  <c r="N250" i="14"/>
  <c r="N242" i="14"/>
  <c r="N267" i="14"/>
  <c r="N259" i="14"/>
  <c r="N251" i="14"/>
  <c r="N243" i="14"/>
  <c r="N276" i="14"/>
  <c r="N268" i="14"/>
  <c r="N260" i="14"/>
  <c r="N252" i="14"/>
  <c r="N244" i="14"/>
  <c r="N269" i="14"/>
  <c r="N261" i="14"/>
  <c r="N253" i="14"/>
  <c r="N245" i="14"/>
  <c r="N270" i="14"/>
  <c r="N262" i="14"/>
  <c r="N254" i="14"/>
  <c r="N246" i="14"/>
  <c r="N271" i="14"/>
  <c r="N263" i="14"/>
  <c r="N255" i="14"/>
  <c r="N247" i="14"/>
  <c r="N239" i="14"/>
  <c r="N235" i="14"/>
  <c r="N227" i="14"/>
  <c r="N219" i="14"/>
  <c r="N211" i="14"/>
  <c r="N236" i="14"/>
  <c r="N228" i="14"/>
  <c r="N220" i="14"/>
  <c r="N212" i="14"/>
  <c r="N204" i="14"/>
  <c r="N237" i="14"/>
  <c r="N229" i="14"/>
  <c r="N221" i="14"/>
  <c r="N213" i="14"/>
  <c r="N205" i="14"/>
  <c r="N238" i="14"/>
  <c r="N230" i="14"/>
  <c r="N222" i="14"/>
  <c r="N214" i="14"/>
  <c r="N206" i="14"/>
  <c r="N231" i="14"/>
  <c r="N223" i="14"/>
  <c r="N215" i="14"/>
  <c r="N207" i="14"/>
  <c r="N232" i="14"/>
  <c r="N224" i="14"/>
  <c r="N216" i="14"/>
  <c r="N208" i="14"/>
  <c r="N233" i="14"/>
  <c r="N225" i="14"/>
  <c r="N217" i="14"/>
  <c r="N209" i="14"/>
  <c r="N234" i="14"/>
  <c r="N226" i="14"/>
  <c r="N218" i="14"/>
  <c r="N210" i="14"/>
  <c r="N203" i="14"/>
  <c r="N194" i="14"/>
  <c r="N186" i="14"/>
  <c r="N195" i="14"/>
  <c r="N187" i="14"/>
  <c r="N196" i="14"/>
  <c r="N188" i="14"/>
  <c r="N197" i="14"/>
  <c r="N189" i="14"/>
  <c r="N198" i="14"/>
  <c r="N190" i="14"/>
  <c r="N200" i="14"/>
  <c r="N191" i="14"/>
  <c r="N201" i="14"/>
  <c r="N202" i="14"/>
  <c r="N193" i="14"/>
  <c r="L336" i="14"/>
  <c r="L328" i="14"/>
  <c r="L320" i="14"/>
  <c r="L312" i="14"/>
  <c r="L337" i="14"/>
  <c r="L329" i="14"/>
  <c r="L321" i="14"/>
  <c r="L313" i="14"/>
  <c r="L338" i="14"/>
  <c r="L330" i="14"/>
  <c r="L322" i="14"/>
  <c r="L314" i="14"/>
  <c r="L339" i="14"/>
  <c r="L331" i="14"/>
  <c r="L323" i="14"/>
  <c r="L315" i="14"/>
  <c r="L340" i="14"/>
  <c r="L332" i="14"/>
  <c r="L324" i="14"/>
  <c r="L316" i="14"/>
  <c r="L341" i="14"/>
  <c r="L333" i="14"/>
  <c r="L325" i="14"/>
  <c r="L317" i="14"/>
  <c r="L309" i="14"/>
  <c r="L342" i="14"/>
  <c r="L334" i="14"/>
  <c r="L326" i="14"/>
  <c r="L318" i="14"/>
  <c r="L310" i="14"/>
  <c r="L343" i="14"/>
  <c r="L335" i="14"/>
  <c r="L327" i="14"/>
  <c r="L319" i="14"/>
  <c r="L311" i="14"/>
  <c r="L307" i="14"/>
  <c r="L299" i="14"/>
  <c r="L291" i="14"/>
  <c r="L283" i="14"/>
  <c r="L275" i="14"/>
  <c r="L308" i="14"/>
  <c r="L300" i="14"/>
  <c r="L292" i="14"/>
  <c r="L284" i="14"/>
  <c r="L276" i="14"/>
  <c r="L301" i="14"/>
  <c r="L293" i="14"/>
  <c r="L285" i="14"/>
  <c r="L277" i="14"/>
  <c r="L302" i="14"/>
  <c r="L294" i="14"/>
  <c r="L286" i="14"/>
  <c r="L278" i="14"/>
  <c r="L303" i="14"/>
  <c r="L295" i="14"/>
  <c r="L287" i="14"/>
  <c r="L279" i="14"/>
  <c r="L304" i="14"/>
  <c r="L296" i="14"/>
  <c r="L288" i="14"/>
  <c r="L280" i="14"/>
  <c r="L305" i="14"/>
  <c r="L297" i="14"/>
  <c r="L289" i="14"/>
  <c r="L281" i="14"/>
  <c r="L306" i="14"/>
  <c r="L298" i="14"/>
  <c r="L290" i="14"/>
  <c r="L282" i="14"/>
  <c r="L270" i="14"/>
  <c r="L262" i="14"/>
  <c r="L254" i="14"/>
  <c r="L246" i="14"/>
  <c r="L271" i="14"/>
  <c r="L263" i="14"/>
  <c r="L255" i="14"/>
  <c r="L247" i="14"/>
  <c r="L239" i="14"/>
  <c r="L272" i="14"/>
  <c r="L264" i="14"/>
  <c r="L256" i="14"/>
  <c r="L248" i="14"/>
  <c r="L240" i="14"/>
  <c r="L274" i="14"/>
  <c r="L273" i="14"/>
  <c r="L265" i="14"/>
  <c r="L257" i="14"/>
  <c r="L249" i="14"/>
  <c r="L241" i="14"/>
  <c r="L266" i="14"/>
  <c r="L258" i="14"/>
  <c r="L250" i="14"/>
  <c r="L242" i="14"/>
  <c r="L267" i="14"/>
  <c r="L259" i="14"/>
  <c r="L251" i="14"/>
  <c r="L243" i="14"/>
  <c r="L268" i="14"/>
  <c r="L260" i="14"/>
  <c r="L252" i="14"/>
  <c r="L244" i="14"/>
  <c r="L269" i="14"/>
  <c r="L261" i="14"/>
  <c r="L253" i="14"/>
  <c r="L245" i="14"/>
  <c r="L233" i="14"/>
  <c r="L225" i="14"/>
  <c r="L217" i="14"/>
  <c r="L209" i="14"/>
  <c r="L234" i="14"/>
  <c r="L226" i="14"/>
  <c r="L218" i="14"/>
  <c r="L210" i="14"/>
  <c r="L235" i="14"/>
  <c r="L227" i="14"/>
  <c r="L219" i="14"/>
  <c r="L211" i="14"/>
  <c r="L236" i="14"/>
  <c r="L228" i="14"/>
  <c r="L220" i="14"/>
  <c r="L212" i="14"/>
  <c r="L204" i="14"/>
  <c r="L237" i="14"/>
  <c r="L229" i="14"/>
  <c r="L221" i="14"/>
  <c r="L213" i="14"/>
  <c r="L205" i="14"/>
  <c r="L238" i="14"/>
  <c r="L230" i="14"/>
  <c r="L222" i="14"/>
  <c r="L214" i="14"/>
  <c r="L206" i="14"/>
  <c r="L231" i="14"/>
  <c r="L223" i="14"/>
  <c r="L215" i="14"/>
  <c r="L207" i="14"/>
  <c r="L232" i="14"/>
  <c r="L224" i="14"/>
  <c r="L216" i="14"/>
  <c r="L208" i="14"/>
  <c r="L201" i="14"/>
  <c r="L202" i="14"/>
  <c r="L193" i="14"/>
  <c r="L203" i="14"/>
  <c r="L194" i="14"/>
  <c r="L186" i="14"/>
  <c r="L195" i="14"/>
  <c r="L187" i="14"/>
  <c r="L196" i="14"/>
  <c r="L188" i="14"/>
  <c r="L197" i="14"/>
  <c r="L189" i="14"/>
  <c r="L198" i="14"/>
  <c r="L190" i="14"/>
  <c r="L200" i="14"/>
  <c r="L191" i="14"/>
  <c r="T336" i="14"/>
  <c r="T328" i="14"/>
  <c r="T320" i="14"/>
  <c r="T312" i="14"/>
  <c r="T337" i="14"/>
  <c r="T329" i="14"/>
  <c r="T321" i="14"/>
  <c r="T313" i="14"/>
  <c r="T338" i="14"/>
  <c r="T330" i="14"/>
  <c r="T322" i="14"/>
  <c r="T314" i="14"/>
  <c r="T339" i="14"/>
  <c r="T331" i="14"/>
  <c r="T323" i="14"/>
  <c r="T315" i="14"/>
  <c r="T340" i="14"/>
  <c r="T332" i="14"/>
  <c r="T324" i="14"/>
  <c r="T316" i="14"/>
  <c r="T341" i="14"/>
  <c r="T333" i="14"/>
  <c r="T325" i="14"/>
  <c r="T317" i="14"/>
  <c r="T309" i="14"/>
  <c r="T342" i="14"/>
  <c r="T334" i="14"/>
  <c r="T326" i="14"/>
  <c r="T318" i="14"/>
  <c r="T310" i="14"/>
  <c r="T343" i="14"/>
  <c r="T335" i="14"/>
  <c r="T327" i="14"/>
  <c r="T319" i="14"/>
  <c r="T311" i="14"/>
  <c r="T307" i="14"/>
  <c r="T299" i="14"/>
  <c r="T291" i="14"/>
  <c r="T283" i="14"/>
  <c r="T275" i="14"/>
  <c r="T308" i="14"/>
  <c r="T300" i="14"/>
  <c r="T292" i="14"/>
  <c r="T284" i="14"/>
  <c r="T276" i="14"/>
  <c r="T301" i="14"/>
  <c r="T293" i="14"/>
  <c r="T285" i="14"/>
  <c r="T277" i="14"/>
  <c r="T302" i="14"/>
  <c r="T294" i="14"/>
  <c r="T286" i="14"/>
  <c r="T278" i="14"/>
  <c r="T303" i="14"/>
  <c r="T295" i="14"/>
  <c r="T287" i="14"/>
  <c r="T279" i="14"/>
  <c r="T304" i="14"/>
  <c r="T296" i="14"/>
  <c r="T288" i="14"/>
  <c r="T280" i="14"/>
  <c r="T305" i="14"/>
  <c r="T297" i="14"/>
  <c r="T289" i="14"/>
  <c r="T281" i="14"/>
  <c r="T306" i="14"/>
  <c r="T298" i="14"/>
  <c r="T290" i="14"/>
  <c r="T282" i="14"/>
  <c r="T270" i="14"/>
  <c r="T262" i="14"/>
  <c r="T254" i="14"/>
  <c r="T246" i="14"/>
  <c r="T274" i="14"/>
  <c r="T271" i="14"/>
  <c r="T263" i="14"/>
  <c r="T255" i="14"/>
  <c r="T247" i="14"/>
  <c r="T239" i="14"/>
  <c r="T272" i="14"/>
  <c r="T264" i="14"/>
  <c r="T256" i="14"/>
  <c r="T248" i="14"/>
  <c r="T240" i="14"/>
  <c r="T273" i="14"/>
  <c r="T265" i="14"/>
  <c r="T257" i="14"/>
  <c r="T249" i="14"/>
  <c r="T241" i="14"/>
  <c r="T266" i="14"/>
  <c r="T258" i="14"/>
  <c r="T250" i="14"/>
  <c r="T242" i="14"/>
  <c r="T267" i="14"/>
  <c r="T259" i="14"/>
  <c r="T251" i="14"/>
  <c r="T243" i="14"/>
  <c r="T268" i="14"/>
  <c r="T260" i="14"/>
  <c r="T252" i="14"/>
  <c r="T244" i="14"/>
  <c r="T269" i="14"/>
  <c r="T261" i="14"/>
  <c r="T253" i="14"/>
  <c r="T245" i="14"/>
  <c r="T233" i="14"/>
  <c r="T225" i="14"/>
  <c r="T217" i="14"/>
  <c r="T209" i="14"/>
  <c r="T234" i="14"/>
  <c r="T226" i="14"/>
  <c r="T218" i="14"/>
  <c r="T210" i="14"/>
  <c r="T235" i="14"/>
  <c r="T227" i="14"/>
  <c r="T219" i="14"/>
  <c r="T211" i="14"/>
  <c r="T236" i="14"/>
  <c r="T228" i="14"/>
  <c r="T220" i="14"/>
  <c r="T212" i="14"/>
  <c r="T204" i="14"/>
  <c r="T237" i="14"/>
  <c r="T229" i="14"/>
  <c r="T221" i="14"/>
  <c r="T213" i="14"/>
  <c r="T205" i="14"/>
  <c r="T238" i="14"/>
  <c r="T230" i="14"/>
  <c r="T222" i="14"/>
  <c r="T214" i="14"/>
  <c r="T206" i="14"/>
  <c r="T231" i="14"/>
  <c r="T223" i="14"/>
  <c r="T215" i="14"/>
  <c r="T207" i="14"/>
  <c r="T232" i="14"/>
  <c r="T224" i="14"/>
  <c r="T216" i="14"/>
  <c r="T208" i="14"/>
  <c r="T201" i="14"/>
  <c r="T202" i="14"/>
  <c r="T193" i="14"/>
  <c r="T194" i="14"/>
  <c r="T186" i="14"/>
  <c r="T203" i="14"/>
  <c r="T195" i="14"/>
  <c r="T187" i="14"/>
  <c r="T196" i="14"/>
  <c r="T188" i="14"/>
  <c r="T197" i="14"/>
  <c r="T189" i="14"/>
  <c r="T198" i="14"/>
  <c r="T190" i="14"/>
  <c r="T200" i="14"/>
  <c r="T191" i="14"/>
  <c r="AB336" i="14"/>
  <c r="AB328" i="14"/>
  <c r="AB320" i="14"/>
  <c r="AB312" i="14"/>
  <c r="AB337" i="14"/>
  <c r="AB329" i="14"/>
  <c r="AB321" i="14"/>
  <c r="AB313" i="14"/>
  <c r="AB338" i="14"/>
  <c r="AB330" i="14"/>
  <c r="AB322" i="14"/>
  <c r="AB314" i="14"/>
  <c r="AB339" i="14"/>
  <c r="AB331" i="14"/>
  <c r="AB323" i="14"/>
  <c r="AB315" i="14"/>
  <c r="AB340" i="14"/>
  <c r="AB332" i="14"/>
  <c r="AB324" i="14"/>
  <c r="AB316" i="14"/>
  <c r="AB308" i="14"/>
  <c r="AB341" i="14"/>
  <c r="AB333" i="14"/>
  <c r="AB325" i="14"/>
  <c r="AB317" i="14"/>
  <c r="AB309" i="14"/>
  <c r="AB342" i="14"/>
  <c r="AB334" i="14"/>
  <c r="AB326" i="14"/>
  <c r="AB318" i="14"/>
  <c r="AB310" i="14"/>
  <c r="AB343" i="14"/>
  <c r="AB335" i="14"/>
  <c r="AB327" i="14"/>
  <c r="AB319" i="14"/>
  <c r="AB311" i="14"/>
  <c r="AB307" i="14"/>
  <c r="AB299" i="14"/>
  <c r="AB291" i="14"/>
  <c r="AB283" i="14"/>
  <c r="AB275" i="14"/>
  <c r="AB300" i="14"/>
  <c r="AB292" i="14"/>
  <c r="AB284" i="14"/>
  <c r="AB276" i="14"/>
  <c r="AB301" i="14"/>
  <c r="AB293" i="14"/>
  <c r="AB285" i="14"/>
  <c r="AB277" i="14"/>
  <c r="AB302" i="14"/>
  <c r="AB294" i="14"/>
  <c r="AB286" i="14"/>
  <c r="AB278" i="14"/>
  <c r="AB303" i="14"/>
  <c r="AB295" i="14"/>
  <c r="AB287" i="14"/>
  <c r="AB279" i="14"/>
  <c r="AB304" i="14"/>
  <c r="AB296" i="14"/>
  <c r="AB288" i="14"/>
  <c r="AB280" i="14"/>
  <c r="AB305" i="14"/>
  <c r="AB297" i="14"/>
  <c r="AB289" i="14"/>
  <c r="AB281" i="14"/>
  <c r="AB273" i="14"/>
  <c r="AB306" i="14"/>
  <c r="AB298" i="14"/>
  <c r="AB290" i="14"/>
  <c r="AB282" i="14"/>
  <c r="AB270" i="14"/>
  <c r="AB262" i="14"/>
  <c r="AB254" i="14"/>
  <c r="AB246" i="14"/>
  <c r="AB271" i="14"/>
  <c r="AB263" i="14"/>
  <c r="AB255" i="14"/>
  <c r="AB247" i="14"/>
  <c r="AB239" i="14"/>
  <c r="AB272" i="14"/>
  <c r="AB264" i="14"/>
  <c r="AB256" i="14"/>
  <c r="AB248" i="14"/>
  <c r="AB240" i="14"/>
  <c r="AB265" i="14"/>
  <c r="AB257" i="14"/>
  <c r="AB249" i="14"/>
  <c r="AB241" i="14"/>
  <c r="AB266" i="14"/>
  <c r="AB258" i="14"/>
  <c r="AB250" i="14"/>
  <c r="AB242" i="14"/>
  <c r="AB267" i="14"/>
  <c r="AB259" i="14"/>
  <c r="AB251" i="14"/>
  <c r="AB243" i="14"/>
  <c r="AB268" i="14"/>
  <c r="AB260" i="14"/>
  <c r="AB252" i="14"/>
  <c r="AB244" i="14"/>
  <c r="AB274" i="14"/>
  <c r="AB269" i="14"/>
  <c r="AB261" i="14"/>
  <c r="AB253" i="14"/>
  <c r="AB245" i="14"/>
  <c r="AB233" i="14"/>
  <c r="AB225" i="14"/>
  <c r="AB217" i="14"/>
  <c r="AB209" i="14"/>
  <c r="AB234" i="14"/>
  <c r="AB226" i="14"/>
  <c r="AB218" i="14"/>
  <c r="AB210" i="14"/>
  <c r="AB235" i="14"/>
  <c r="AB227" i="14"/>
  <c r="AB219" i="14"/>
  <c r="AB211" i="14"/>
  <c r="AB203" i="14"/>
  <c r="AB236" i="14"/>
  <c r="AB228" i="14"/>
  <c r="AB220" i="14"/>
  <c r="AB212" i="14"/>
  <c r="AB204" i="14"/>
  <c r="AB237" i="14"/>
  <c r="AB229" i="14"/>
  <c r="AB221" i="14"/>
  <c r="AB213" i="14"/>
  <c r="AB205" i="14"/>
  <c r="AB238" i="14"/>
  <c r="AB230" i="14"/>
  <c r="AB222" i="14"/>
  <c r="AB214" i="14"/>
  <c r="AB206" i="14"/>
  <c r="AB231" i="14"/>
  <c r="AB223" i="14"/>
  <c r="AB215" i="14"/>
  <c r="AB207" i="14"/>
  <c r="AB232" i="14"/>
  <c r="AB224" i="14"/>
  <c r="AB216" i="14"/>
  <c r="AB208" i="14"/>
  <c r="AB201" i="14"/>
  <c r="AB202" i="14"/>
  <c r="AB193" i="14"/>
  <c r="AB194" i="14"/>
  <c r="AB186" i="14"/>
  <c r="AB195" i="14"/>
  <c r="AB187" i="14"/>
  <c r="AB196" i="14"/>
  <c r="AB188" i="14"/>
  <c r="AB197" i="14"/>
  <c r="AB189" i="14"/>
  <c r="AB198" i="14"/>
  <c r="AB190" i="14"/>
  <c r="AB200" i="14"/>
  <c r="AB191" i="14"/>
  <c r="C28" i="2"/>
  <c r="C29" i="2" s="1"/>
  <c r="C30" i="2" s="1"/>
  <c r="C31" i="2" s="1"/>
  <c r="AG182" i="14" l="1"/>
  <c r="AH182" i="14" s="1"/>
  <c r="AG178" i="14"/>
  <c r="AH178" i="14" s="1"/>
  <c r="AG180" i="14"/>
  <c r="AH180" i="14" s="1"/>
  <c r="AG174" i="14"/>
  <c r="AH174" i="14" s="1"/>
  <c r="AG184" i="14"/>
  <c r="AH184" i="14" s="1"/>
  <c r="AG185" i="14"/>
  <c r="AH185" i="14" s="1"/>
  <c r="AG183" i="14"/>
  <c r="AH183" i="14" s="1"/>
  <c r="AG181" i="14"/>
  <c r="AH181" i="14" s="1"/>
  <c r="AG179" i="14"/>
  <c r="AH179" i="14" s="1"/>
  <c r="AG177" i="14"/>
  <c r="AH177" i="14" s="1"/>
  <c r="AG175" i="14"/>
  <c r="AH175" i="14" s="1"/>
  <c r="AG192" i="14"/>
  <c r="AH192" i="14" s="1"/>
  <c r="AG176" i="14"/>
  <c r="AH176" i="14" s="1"/>
  <c r="AG195" i="14"/>
  <c r="AH195" i="14" s="1"/>
  <c r="AG191" i="14"/>
  <c r="AH191" i="14" s="1"/>
  <c r="AG238" i="14"/>
  <c r="AH238" i="14" s="1"/>
  <c r="AG220" i="14"/>
  <c r="AH220" i="14" s="1"/>
  <c r="AG218" i="14"/>
  <c r="AH218" i="14" s="1"/>
  <c r="AG216" i="14"/>
  <c r="AH216" i="14" s="1"/>
  <c r="AG243" i="14"/>
  <c r="AH243" i="14" s="1"/>
  <c r="AG241" i="14"/>
  <c r="AH241" i="14" s="1"/>
  <c r="AG264" i="14"/>
  <c r="AH264" i="14" s="1"/>
  <c r="AG262" i="14"/>
  <c r="AH262" i="14" s="1"/>
  <c r="AG260" i="14"/>
  <c r="AH260" i="14" s="1"/>
  <c r="AG295" i="14"/>
  <c r="AH295" i="14" s="1"/>
  <c r="AG293" i="14"/>
  <c r="AH293" i="14" s="1"/>
  <c r="AG283" i="14"/>
  <c r="AH283" i="14" s="1"/>
  <c r="AG306" i="14"/>
  <c r="AH306" i="14" s="1"/>
  <c r="AG333" i="14"/>
  <c r="AH333" i="14" s="1"/>
  <c r="AG331" i="14"/>
  <c r="AH331" i="14" s="1"/>
  <c r="AG329" i="14"/>
  <c r="AH329" i="14" s="1"/>
  <c r="AG327" i="14"/>
  <c r="AH327" i="14" s="1"/>
  <c r="AG186" i="14"/>
  <c r="AG200" i="14"/>
  <c r="AH200" i="14" s="1"/>
  <c r="AG205" i="14"/>
  <c r="AH205" i="14" s="1"/>
  <c r="AG228" i="14"/>
  <c r="AH228" i="14" s="1"/>
  <c r="AG226" i="14"/>
  <c r="AH226" i="14" s="1"/>
  <c r="AG224" i="14"/>
  <c r="AH224" i="14" s="1"/>
  <c r="AG251" i="14"/>
  <c r="AH251" i="14" s="1"/>
  <c r="AG249" i="14"/>
  <c r="AH249" i="14" s="1"/>
  <c r="AG272" i="14"/>
  <c r="AH272" i="14" s="1"/>
  <c r="AG270" i="14"/>
  <c r="AH270" i="14" s="1"/>
  <c r="AG268" i="14"/>
  <c r="AH268" i="14" s="1"/>
  <c r="AG303" i="14"/>
  <c r="AH303" i="14" s="1"/>
  <c r="AG301" i="14"/>
  <c r="AH301" i="14" s="1"/>
  <c r="AG291" i="14"/>
  <c r="AH291" i="14" s="1"/>
  <c r="AG281" i="14"/>
  <c r="AH281" i="14" s="1"/>
  <c r="AG341" i="14"/>
  <c r="AH341" i="14" s="1"/>
  <c r="AG339" i="14"/>
  <c r="AH339" i="14" s="1"/>
  <c r="AG337" i="14"/>
  <c r="AH337" i="14" s="1"/>
  <c r="AG335" i="14"/>
  <c r="AH335" i="14" s="1"/>
  <c r="AG194" i="14"/>
  <c r="AH194" i="14" s="1"/>
  <c r="AG190" i="14"/>
  <c r="AH190" i="14" s="1"/>
  <c r="AG213" i="14"/>
  <c r="AH213" i="14" s="1"/>
  <c r="AG236" i="14"/>
  <c r="AH236" i="14" s="1"/>
  <c r="AG234" i="14"/>
  <c r="AH234" i="14" s="1"/>
  <c r="AG232" i="14"/>
  <c r="AH232" i="14" s="1"/>
  <c r="AG259" i="14"/>
  <c r="AH259" i="14" s="1"/>
  <c r="AG257" i="14"/>
  <c r="AH257" i="14" s="1"/>
  <c r="AG247" i="14"/>
  <c r="AH247" i="14" s="1"/>
  <c r="AG245" i="14"/>
  <c r="AH245" i="14" s="1"/>
  <c r="AG280" i="14"/>
  <c r="AH280" i="14" s="1"/>
  <c r="AG278" i="14"/>
  <c r="AH278" i="14" s="1"/>
  <c r="AG276" i="14"/>
  <c r="AH276" i="14" s="1"/>
  <c r="AG299" i="14"/>
  <c r="AH299" i="14" s="1"/>
  <c r="AG289" i="14"/>
  <c r="AH289" i="14" s="1"/>
  <c r="AG316" i="14"/>
  <c r="AH316" i="14" s="1"/>
  <c r="AG314" i="14"/>
  <c r="AH314" i="14" s="1"/>
  <c r="AG312" i="14"/>
  <c r="AH312" i="14" s="1"/>
  <c r="AG343" i="14"/>
  <c r="AH343" i="14" s="1"/>
  <c r="AG189" i="14"/>
  <c r="AH189" i="14" s="1"/>
  <c r="AG203" i="14"/>
  <c r="AH203" i="14" s="1"/>
  <c r="AG198" i="14"/>
  <c r="AH198" i="14" s="1"/>
  <c r="AG221" i="14"/>
  <c r="AH221" i="14" s="1"/>
  <c r="AG211" i="14"/>
  <c r="AH211" i="14" s="1"/>
  <c r="AG209" i="14"/>
  <c r="AH209" i="14" s="1"/>
  <c r="AG207" i="14"/>
  <c r="AH207" i="14" s="1"/>
  <c r="AG267" i="14"/>
  <c r="AH267" i="14" s="1"/>
  <c r="AG265" i="14"/>
  <c r="AH265" i="14" s="1"/>
  <c r="AG255" i="14"/>
  <c r="AH255" i="14" s="1"/>
  <c r="AG253" i="14"/>
  <c r="AH253" i="14" s="1"/>
  <c r="AG288" i="14"/>
  <c r="AH288" i="14" s="1"/>
  <c r="AG286" i="14"/>
  <c r="AH286" i="14" s="1"/>
  <c r="AG284" i="14"/>
  <c r="AH284" i="14" s="1"/>
  <c r="AG307" i="14"/>
  <c r="AH307" i="14" s="1"/>
  <c r="AG297" i="14"/>
  <c r="AH297" i="14" s="1"/>
  <c r="AG324" i="14"/>
  <c r="AH324" i="14" s="1"/>
  <c r="AG322" i="14"/>
  <c r="AH322" i="14" s="1"/>
  <c r="AG320" i="14"/>
  <c r="AH320" i="14" s="1"/>
  <c r="AG310" i="14"/>
  <c r="AH310" i="14" s="1"/>
  <c r="AG197" i="14"/>
  <c r="AH197" i="14" s="1"/>
  <c r="AG193" i="14"/>
  <c r="AH193" i="14" s="1"/>
  <c r="AG206" i="14"/>
  <c r="AH206" i="14" s="1"/>
  <c r="AG229" i="14"/>
  <c r="AH229" i="14" s="1"/>
  <c r="AG219" i="14"/>
  <c r="AH219" i="14" s="1"/>
  <c r="AG217" i="14"/>
  <c r="AH217" i="14" s="1"/>
  <c r="AG215" i="14"/>
  <c r="AH215" i="14" s="1"/>
  <c r="AG242" i="14"/>
  <c r="AH242" i="14" s="1"/>
  <c r="AG273" i="14"/>
  <c r="AH273" i="14" s="1"/>
  <c r="AG263" i="14"/>
  <c r="AH263" i="14" s="1"/>
  <c r="AG261" i="14"/>
  <c r="AH261" i="14" s="1"/>
  <c r="AG296" i="14"/>
  <c r="AH296" i="14" s="1"/>
  <c r="AG294" i="14"/>
  <c r="AH294" i="14" s="1"/>
  <c r="AG292" i="14"/>
  <c r="AH292" i="14" s="1"/>
  <c r="AG274" i="14"/>
  <c r="AH274" i="14" s="1"/>
  <c r="AG305" i="14"/>
  <c r="AH305" i="14" s="1"/>
  <c r="AG332" i="14"/>
  <c r="AH332" i="14" s="1"/>
  <c r="AG330" i="14"/>
  <c r="AH330" i="14" s="1"/>
  <c r="AG328" i="14"/>
  <c r="AH328" i="14" s="1"/>
  <c r="AG318" i="14"/>
  <c r="AH318" i="14" s="1"/>
  <c r="AG188" i="14"/>
  <c r="AH188" i="14" s="1"/>
  <c r="AG202" i="14"/>
  <c r="AH202" i="14" s="1"/>
  <c r="AG214" i="14"/>
  <c r="AH214" i="14" s="1"/>
  <c r="AG237" i="14"/>
  <c r="AH237" i="14" s="1"/>
  <c r="AG227" i="14"/>
  <c r="AH227" i="14" s="1"/>
  <c r="AG225" i="14"/>
  <c r="AH225" i="14" s="1"/>
  <c r="AG223" i="14"/>
  <c r="AH223" i="14" s="1"/>
  <c r="AG250" i="14"/>
  <c r="AH250" i="14" s="1"/>
  <c r="AG240" i="14"/>
  <c r="AH240" i="14" s="1"/>
  <c r="AG271" i="14"/>
  <c r="AH271" i="14" s="1"/>
  <c r="AG269" i="14"/>
  <c r="AH269" i="14" s="1"/>
  <c r="AG304" i="14"/>
  <c r="AH304" i="14" s="1"/>
  <c r="AG302" i="14"/>
  <c r="AH302" i="14" s="1"/>
  <c r="AG300" i="14"/>
  <c r="AH300" i="14" s="1"/>
  <c r="AG282" i="14"/>
  <c r="AH282" i="14" s="1"/>
  <c r="AG309" i="14"/>
  <c r="AH309" i="14" s="1"/>
  <c r="AG340" i="14"/>
  <c r="AH340" i="14" s="1"/>
  <c r="AG338" i="14"/>
  <c r="AH338" i="14" s="1"/>
  <c r="AG336" i="14"/>
  <c r="AH336" i="14" s="1"/>
  <c r="AG326" i="14"/>
  <c r="AH326" i="14" s="1"/>
  <c r="AG196" i="14"/>
  <c r="AH196" i="14" s="1"/>
  <c r="AG222" i="14"/>
  <c r="AH222" i="14" s="1"/>
  <c r="AG204" i="14"/>
  <c r="AH204" i="14" s="1"/>
  <c r="AG235" i="14"/>
  <c r="AH235" i="14" s="1"/>
  <c r="AG233" i="14"/>
  <c r="AH233" i="14" s="1"/>
  <c r="AG231" i="14"/>
  <c r="AH231" i="14" s="1"/>
  <c r="AG258" i="14"/>
  <c r="AH258" i="14" s="1"/>
  <c r="AG248" i="14"/>
  <c r="AH248" i="14" s="1"/>
  <c r="AG246" i="14"/>
  <c r="AH246" i="14" s="1"/>
  <c r="AG244" i="14"/>
  <c r="AH244" i="14" s="1"/>
  <c r="AG279" i="14"/>
  <c r="AH279" i="14" s="1"/>
  <c r="AG277" i="14"/>
  <c r="AH277" i="14" s="1"/>
  <c r="AG308" i="14"/>
  <c r="AH308" i="14" s="1"/>
  <c r="AG290" i="14"/>
  <c r="AH290" i="14" s="1"/>
  <c r="AG317" i="14"/>
  <c r="AH317" i="14" s="1"/>
  <c r="AG315" i="14"/>
  <c r="AH315" i="14" s="1"/>
  <c r="AG313" i="14"/>
  <c r="AH313" i="14" s="1"/>
  <c r="AG311" i="14"/>
  <c r="AH311" i="14" s="1"/>
  <c r="AG334" i="14"/>
  <c r="AH334" i="14" s="1"/>
  <c r="AG187" i="14"/>
  <c r="AH187" i="14" s="1"/>
  <c r="AG201" i="14"/>
  <c r="AH201" i="14" s="1"/>
  <c r="AG230" i="14"/>
  <c r="AH230" i="14" s="1"/>
  <c r="AG212" i="14"/>
  <c r="AH212" i="14" s="1"/>
  <c r="AG210" i="14"/>
  <c r="AH210" i="14" s="1"/>
  <c r="AG208" i="14"/>
  <c r="AH208" i="14" s="1"/>
  <c r="AG239" i="14"/>
  <c r="AH239" i="14" s="1"/>
  <c r="AG266" i="14"/>
  <c r="AH266" i="14" s="1"/>
  <c r="AG256" i="14"/>
  <c r="AH256" i="14" s="1"/>
  <c r="AG254" i="14"/>
  <c r="AH254" i="14" s="1"/>
  <c r="AG252" i="14"/>
  <c r="AH252" i="14" s="1"/>
  <c r="AG287" i="14"/>
  <c r="AH287" i="14" s="1"/>
  <c r="AG285" i="14"/>
  <c r="AH285" i="14" s="1"/>
  <c r="AG275" i="14"/>
  <c r="AH275" i="14" s="1"/>
  <c r="AG298" i="14"/>
  <c r="AH298" i="14" s="1"/>
  <c r="AG325" i="14"/>
  <c r="AH325" i="14" s="1"/>
  <c r="AG323" i="14"/>
  <c r="AH323" i="14" s="1"/>
  <c r="AG321" i="14"/>
  <c r="AH321" i="14" s="1"/>
  <c r="AG319" i="14"/>
  <c r="AH319" i="14" s="1"/>
  <c r="AG342" i="14"/>
  <c r="AH342" i="14" s="1"/>
  <c r="AH186" i="14" l="1"/>
  <c r="E8" i="6" l="1"/>
  <c r="F8" i="6" s="1"/>
  <c r="G8" i="6" s="1"/>
  <c r="H8" i="6" s="1"/>
  <c r="G80" i="14" l="1"/>
  <c r="G79" i="14"/>
  <c r="G78" i="14"/>
  <c r="G74" i="14"/>
  <c r="G73" i="14"/>
  <c r="G72" i="14"/>
  <c r="G71" i="14"/>
  <c r="G70" i="14"/>
  <c r="G69" i="14"/>
  <c r="G68" i="14"/>
  <c r="G67" i="14"/>
  <c r="G66" i="14"/>
  <c r="G65" i="14"/>
  <c r="G64" i="14"/>
  <c r="G63" i="14"/>
  <c r="G62" i="14"/>
  <c r="G61" i="14"/>
  <c r="G60" i="14"/>
  <c r="G59" i="14"/>
  <c r="G58" i="14"/>
  <c r="G57" i="14"/>
  <c r="G56" i="14"/>
  <c r="G55" i="14"/>
  <c r="G54" i="14"/>
  <c r="G53" i="14"/>
  <c r="G52" i="14"/>
  <c r="G51" i="14"/>
  <c r="G50" i="14"/>
  <c r="G49" i="14"/>
  <c r="G48" i="14"/>
  <c r="G47" i="14"/>
  <c r="G46" i="14"/>
  <c r="G45" i="14"/>
  <c r="G44" i="14"/>
  <c r="G43" i="14"/>
  <c r="G100" i="14"/>
  <c r="G99" i="14"/>
  <c r="G98" i="14"/>
  <c r="G97" i="14"/>
  <c r="G96" i="14"/>
  <c r="G95" i="14"/>
  <c r="G94" i="14"/>
  <c r="G93" i="14"/>
  <c r="G92" i="14"/>
  <c r="G91" i="14"/>
  <c r="G90" i="14"/>
  <c r="G89" i="14"/>
  <c r="G88" i="14"/>
  <c r="G84" i="14"/>
  <c r="G83" i="14"/>
  <c r="G82" i="14"/>
  <c r="G42" i="14"/>
  <c r="G41" i="14"/>
  <c r="G40" i="14"/>
  <c r="G39" i="14"/>
  <c r="G38" i="14"/>
  <c r="G37" i="14"/>
  <c r="G87" i="14"/>
  <c r="G86" i="14"/>
  <c r="G85" i="14"/>
  <c r="G36" i="14"/>
  <c r="G35" i="14"/>
  <c r="G34" i="14"/>
  <c r="G33" i="14"/>
  <c r="G32" i="14"/>
  <c r="G31" i="14"/>
  <c r="G30" i="14"/>
  <c r="G29" i="14"/>
  <c r="G28" i="14"/>
  <c r="G27" i="14"/>
  <c r="G26" i="14"/>
  <c r="G25" i="14"/>
  <c r="G24" i="14"/>
  <c r="G23" i="14"/>
  <c r="G22" i="14"/>
  <c r="G21" i="14"/>
  <c r="G20" i="14"/>
  <c r="G19" i="14"/>
  <c r="G18" i="14"/>
  <c r="G17" i="14"/>
  <c r="G16" i="14"/>
  <c r="G15" i="14"/>
  <c r="G14" i="14"/>
  <c r="G13" i="14"/>
  <c r="G12" i="14"/>
  <c r="G11" i="14"/>
  <c r="G10" i="14"/>
  <c r="G9" i="14"/>
  <c r="G8" i="14"/>
  <c r="N101" i="14" l="1"/>
  <c r="R102" i="14"/>
  <c r="T141" i="14"/>
  <c r="W155" i="14"/>
  <c r="AE154" i="14"/>
  <c r="AD144" i="14"/>
  <c r="AF114" i="14"/>
  <c r="U164" i="14"/>
  <c r="Q163" i="14"/>
  <c r="V149" i="14"/>
  <c r="AA125" i="14"/>
  <c r="AF171" i="14"/>
  <c r="R122" i="14"/>
  <c r="N150" i="14"/>
  <c r="Z140" i="14"/>
  <c r="W136" i="14"/>
  <c r="AB131" i="14"/>
  <c r="AF128" i="14"/>
  <c r="U127" i="14"/>
  <c r="AF121" i="14"/>
  <c r="Y113" i="14"/>
  <c r="AA110" i="14"/>
  <c r="AA105" i="14"/>
  <c r="AA104" i="14"/>
  <c r="AE139" i="14"/>
  <c r="AB158" i="14"/>
  <c r="AA156" i="14"/>
  <c r="S145" i="14"/>
  <c r="Z80" i="14"/>
  <c r="AA81" i="14"/>
  <c r="AB77" i="14"/>
  <c r="AF74" i="14"/>
  <c r="X70" i="14"/>
  <c r="AE69" i="14"/>
  <c r="AC66" i="14"/>
  <c r="AC65" i="14"/>
  <c r="AC62" i="14"/>
  <c r="AF199" i="14"/>
  <c r="AE199" i="14"/>
  <c r="AD199" i="14"/>
  <c r="AC199" i="14"/>
  <c r="AB199" i="14"/>
  <c r="AA199" i="14"/>
  <c r="Z199" i="14"/>
  <c r="Y199" i="14"/>
  <c r="X199" i="14"/>
  <c r="W199" i="14"/>
  <c r="V199" i="14"/>
  <c r="U199" i="14"/>
  <c r="T199" i="14"/>
  <c r="S199" i="14"/>
  <c r="R199" i="14"/>
  <c r="Q199" i="14"/>
  <c r="P199" i="14"/>
  <c r="O199" i="14"/>
  <c r="N199" i="14"/>
  <c r="M199" i="14"/>
  <c r="L199" i="14"/>
  <c r="K199" i="14"/>
  <c r="J199" i="14"/>
  <c r="AD102" i="14"/>
  <c r="N102" i="14"/>
  <c r="AF103" i="14"/>
  <c r="AE103" i="14"/>
  <c r="AD103" i="14"/>
  <c r="AC103" i="14"/>
  <c r="AB103" i="14"/>
  <c r="AA103" i="14"/>
  <c r="Z103" i="14"/>
  <c r="Y103" i="14"/>
  <c r="X103" i="14"/>
  <c r="W103" i="14"/>
  <c r="V103" i="14"/>
  <c r="U103" i="14"/>
  <c r="T103" i="14"/>
  <c r="S103" i="14"/>
  <c r="R103" i="14"/>
  <c r="Q103" i="14"/>
  <c r="P103" i="14"/>
  <c r="O103" i="14"/>
  <c r="N103" i="14"/>
  <c r="M103" i="14"/>
  <c r="L103" i="14"/>
  <c r="K103" i="14"/>
  <c r="J103" i="14"/>
  <c r="AF153" i="14"/>
  <c r="AE153" i="14"/>
  <c r="AD153" i="14"/>
  <c r="AC153" i="14"/>
  <c r="AB153" i="14"/>
  <c r="AA153" i="14"/>
  <c r="Z153" i="14"/>
  <c r="Y153" i="14"/>
  <c r="X153" i="14"/>
  <c r="W153" i="14"/>
  <c r="V153" i="14"/>
  <c r="U153" i="14"/>
  <c r="T153" i="14"/>
  <c r="S153" i="14"/>
  <c r="R153" i="14"/>
  <c r="Q153" i="14"/>
  <c r="P153" i="14"/>
  <c r="O153" i="14"/>
  <c r="N153" i="14"/>
  <c r="M153" i="14"/>
  <c r="L153" i="14"/>
  <c r="K153" i="14"/>
  <c r="J153" i="14"/>
  <c r="AE155" i="14"/>
  <c r="O155" i="14"/>
  <c r="AF152" i="14"/>
  <c r="AE152" i="14"/>
  <c r="AD152" i="14"/>
  <c r="AC152" i="14"/>
  <c r="AB152" i="14"/>
  <c r="AA152" i="14"/>
  <c r="Z152" i="14"/>
  <c r="Y152" i="14"/>
  <c r="X152" i="14"/>
  <c r="W152" i="14"/>
  <c r="V152" i="14"/>
  <c r="U152" i="14"/>
  <c r="T152" i="14"/>
  <c r="S152" i="14"/>
  <c r="R152" i="14"/>
  <c r="Q152" i="14"/>
  <c r="P152" i="14"/>
  <c r="O152" i="14"/>
  <c r="N152" i="14"/>
  <c r="M152" i="14"/>
  <c r="L152" i="14"/>
  <c r="K152" i="14"/>
  <c r="J152" i="14"/>
  <c r="AF142" i="14"/>
  <c r="AE142" i="14"/>
  <c r="AD142" i="14"/>
  <c r="AC142" i="14"/>
  <c r="AB142" i="14"/>
  <c r="AA142" i="14"/>
  <c r="Z142" i="14"/>
  <c r="Y142" i="14"/>
  <c r="X142" i="14"/>
  <c r="W142" i="14"/>
  <c r="V142" i="14"/>
  <c r="U142" i="14"/>
  <c r="T142" i="14"/>
  <c r="S142" i="14"/>
  <c r="R142" i="14"/>
  <c r="Q142" i="14"/>
  <c r="P142" i="14"/>
  <c r="O142" i="14"/>
  <c r="N142" i="14"/>
  <c r="M142" i="14"/>
  <c r="L142" i="14"/>
  <c r="K142" i="14"/>
  <c r="J142" i="14"/>
  <c r="AF143" i="14"/>
  <c r="P143" i="14"/>
  <c r="AF147" i="14"/>
  <c r="AE147" i="14"/>
  <c r="AD147" i="14"/>
  <c r="AC147" i="14"/>
  <c r="AB147" i="14"/>
  <c r="AA147" i="14"/>
  <c r="Z147" i="14"/>
  <c r="Y147" i="14"/>
  <c r="X147" i="14"/>
  <c r="W147" i="14"/>
  <c r="V147" i="14"/>
  <c r="U147" i="14"/>
  <c r="T147" i="14"/>
  <c r="S147" i="14"/>
  <c r="R147" i="14"/>
  <c r="Q147" i="14"/>
  <c r="P147" i="14"/>
  <c r="O147" i="14"/>
  <c r="N147" i="14"/>
  <c r="M147" i="14"/>
  <c r="L147" i="14"/>
  <c r="K147" i="14"/>
  <c r="J147" i="14"/>
  <c r="Z144" i="14"/>
  <c r="J144" i="14"/>
  <c r="AF168" i="14"/>
  <c r="AE168" i="14"/>
  <c r="AD168" i="14"/>
  <c r="AC168" i="14"/>
  <c r="AB168" i="14"/>
  <c r="AA168" i="14"/>
  <c r="Z168" i="14"/>
  <c r="Y168" i="14"/>
  <c r="X168" i="14"/>
  <c r="W168" i="14"/>
  <c r="V168" i="14"/>
  <c r="U168" i="14"/>
  <c r="T168" i="14"/>
  <c r="S168" i="14"/>
  <c r="R168" i="14"/>
  <c r="Q168" i="14"/>
  <c r="P168" i="14"/>
  <c r="O168" i="14"/>
  <c r="N168" i="14"/>
  <c r="M168" i="14"/>
  <c r="L168" i="14"/>
  <c r="K168" i="14"/>
  <c r="J168" i="14"/>
  <c r="AA166" i="14"/>
  <c r="K166" i="14"/>
  <c r="AF165" i="14"/>
  <c r="AE165" i="14"/>
  <c r="AD165" i="14"/>
  <c r="AC165" i="14"/>
  <c r="AB165" i="14"/>
  <c r="AA165" i="14"/>
  <c r="Z165" i="14"/>
  <c r="Y165" i="14"/>
  <c r="X165" i="14"/>
  <c r="W165" i="14"/>
  <c r="V165" i="14"/>
  <c r="U165" i="14"/>
  <c r="T165" i="14"/>
  <c r="S165" i="14"/>
  <c r="R165" i="14"/>
  <c r="Q165" i="14"/>
  <c r="P165" i="14"/>
  <c r="O165" i="14"/>
  <c r="N165" i="14"/>
  <c r="M165" i="14"/>
  <c r="L165" i="14"/>
  <c r="K165" i="14"/>
  <c r="J165" i="14"/>
  <c r="AF120" i="14"/>
  <c r="AE120" i="14"/>
  <c r="AD120" i="14"/>
  <c r="AC120" i="14"/>
  <c r="AB120" i="14"/>
  <c r="AA120" i="14"/>
  <c r="Z120" i="14"/>
  <c r="Y120" i="14"/>
  <c r="X120" i="14"/>
  <c r="W120" i="14"/>
  <c r="V120" i="14"/>
  <c r="U120" i="14"/>
  <c r="T120" i="14"/>
  <c r="S120" i="14"/>
  <c r="R120" i="14"/>
  <c r="Q120" i="14"/>
  <c r="P120" i="14"/>
  <c r="O120" i="14"/>
  <c r="N120" i="14"/>
  <c r="M120" i="14"/>
  <c r="L120" i="14"/>
  <c r="K120" i="14"/>
  <c r="J120" i="14"/>
  <c r="AB114" i="14"/>
  <c r="L114" i="14"/>
  <c r="AF111" i="14"/>
  <c r="AE111" i="14"/>
  <c r="AD111" i="14"/>
  <c r="AC111" i="14"/>
  <c r="AB111" i="14"/>
  <c r="AA111" i="14"/>
  <c r="Z111" i="14"/>
  <c r="Y111" i="14"/>
  <c r="X111" i="14"/>
  <c r="W111" i="14"/>
  <c r="V111" i="14"/>
  <c r="U111" i="14"/>
  <c r="T111" i="14"/>
  <c r="S111" i="14"/>
  <c r="R111" i="14"/>
  <c r="Q111" i="14"/>
  <c r="P111" i="14"/>
  <c r="O111" i="14"/>
  <c r="N111" i="14"/>
  <c r="M111" i="14"/>
  <c r="L111" i="14"/>
  <c r="K111" i="14"/>
  <c r="J111" i="14"/>
  <c r="AF109" i="14"/>
  <c r="AE109" i="14"/>
  <c r="AD109" i="14"/>
  <c r="AC109" i="14"/>
  <c r="AB109" i="14"/>
  <c r="AA109" i="14"/>
  <c r="Z109" i="14"/>
  <c r="Y109" i="14"/>
  <c r="X109" i="14"/>
  <c r="W109" i="14"/>
  <c r="V109" i="14"/>
  <c r="U109" i="14"/>
  <c r="T109" i="14"/>
  <c r="S109" i="14"/>
  <c r="R109" i="14"/>
  <c r="Q109" i="14"/>
  <c r="P109" i="14"/>
  <c r="O109" i="14"/>
  <c r="N109" i="14"/>
  <c r="M109" i="14"/>
  <c r="L109" i="14"/>
  <c r="K109" i="14"/>
  <c r="J109" i="14"/>
  <c r="Y163" i="14"/>
  <c r="AF123" i="14"/>
  <c r="AE123" i="14"/>
  <c r="AD123" i="14"/>
  <c r="AC123" i="14"/>
  <c r="AB123" i="14"/>
  <c r="AA123" i="14"/>
  <c r="Z123" i="14"/>
  <c r="Y123" i="14"/>
  <c r="X123" i="14"/>
  <c r="W123" i="14"/>
  <c r="V123" i="14"/>
  <c r="U123" i="14"/>
  <c r="T123" i="14"/>
  <c r="S123" i="14"/>
  <c r="R123" i="14"/>
  <c r="Q123" i="14"/>
  <c r="P123" i="14"/>
  <c r="O123" i="14"/>
  <c r="N123" i="14"/>
  <c r="M123" i="14"/>
  <c r="L123" i="14"/>
  <c r="K123" i="14"/>
  <c r="J123" i="14"/>
  <c r="V162" i="14"/>
  <c r="AF148" i="14"/>
  <c r="AE148" i="14"/>
  <c r="AD148" i="14"/>
  <c r="AC148" i="14"/>
  <c r="AB148" i="14"/>
  <c r="AA148" i="14"/>
  <c r="Z148" i="14"/>
  <c r="Y148" i="14"/>
  <c r="X148" i="14"/>
  <c r="W148" i="14"/>
  <c r="V148" i="14"/>
  <c r="U148" i="14"/>
  <c r="T148" i="14"/>
  <c r="S148" i="14"/>
  <c r="R148" i="14"/>
  <c r="Q148" i="14"/>
  <c r="P148" i="14"/>
  <c r="O148" i="14"/>
  <c r="N148" i="14"/>
  <c r="M148" i="14"/>
  <c r="L148" i="14"/>
  <c r="K148" i="14"/>
  <c r="J148" i="14"/>
  <c r="AF151" i="14"/>
  <c r="AE151" i="14"/>
  <c r="AD151" i="14"/>
  <c r="AC151" i="14"/>
  <c r="AB151" i="14"/>
  <c r="AA151" i="14"/>
  <c r="Z151" i="14"/>
  <c r="Y151" i="14"/>
  <c r="X151" i="14"/>
  <c r="W151" i="14"/>
  <c r="V151" i="14"/>
  <c r="U151" i="14"/>
  <c r="T151" i="14"/>
  <c r="S151" i="14"/>
  <c r="R151" i="14"/>
  <c r="Q151" i="14"/>
  <c r="P151" i="14"/>
  <c r="O151" i="14"/>
  <c r="N151" i="14"/>
  <c r="M151" i="14"/>
  <c r="L151" i="14"/>
  <c r="K151" i="14"/>
  <c r="J151" i="14"/>
  <c r="W125" i="14"/>
  <c r="AF173" i="14"/>
  <c r="AE173" i="14"/>
  <c r="AD173" i="14"/>
  <c r="AC173" i="14"/>
  <c r="AB173" i="14"/>
  <c r="AA173" i="14"/>
  <c r="Z173" i="14"/>
  <c r="Y173" i="14"/>
  <c r="X173" i="14"/>
  <c r="W173" i="14"/>
  <c r="V173" i="14"/>
  <c r="U173" i="14"/>
  <c r="T173" i="14"/>
  <c r="S173" i="14"/>
  <c r="R173" i="14"/>
  <c r="Q173" i="14"/>
  <c r="P173" i="14"/>
  <c r="O173" i="14"/>
  <c r="N173" i="14"/>
  <c r="M173" i="14"/>
  <c r="L173" i="14"/>
  <c r="K173" i="14"/>
  <c r="J173" i="14"/>
  <c r="X171" i="14"/>
  <c r="AF170" i="14"/>
  <c r="AE170" i="14"/>
  <c r="AD170" i="14"/>
  <c r="AC170" i="14"/>
  <c r="AB170" i="14"/>
  <c r="AA170" i="14"/>
  <c r="Z170" i="14"/>
  <c r="Y170" i="14"/>
  <c r="X170" i="14"/>
  <c r="W170" i="14"/>
  <c r="V170" i="14"/>
  <c r="U170" i="14"/>
  <c r="T170" i="14"/>
  <c r="S170" i="14"/>
  <c r="R170" i="14"/>
  <c r="Q170" i="14"/>
  <c r="P170" i="14"/>
  <c r="O170" i="14"/>
  <c r="N170" i="14"/>
  <c r="M170" i="14"/>
  <c r="L170" i="14"/>
  <c r="K170" i="14"/>
  <c r="J170" i="14"/>
  <c r="AF169" i="14"/>
  <c r="AE169" i="14"/>
  <c r="AD169" i="14"/>
  <c r="AC169" i="14"/>
  <c r="AB169" i="14"/>
  <c r="AA169" i="14"/>
  <c r="Z169" i="14"/>
  <c r="Y169" i="14"/>
  <c r="X169" i="14"/>
  <c r="W169" i="14"/>
  <c r="V169" i="14"/>
  <c r="U169" i="14"/>
  <c r="T169" i="14"/>
  <c r="S169" i="14"/>
  <c r="R169" i="14"/>
  <c r="Q169" i="14"/>
  <c r="P169" i="14"/>
  <c r="O169" i="14"/>
  <c r="N169" i="14"/>
  <c r="M169" i="14"/>
  <c r="L169" i="14"/>
  <c r="K169" i="14"/>
  <c r="J169" i="14"/>
  <c r="U115" i="14"/>
  <c r="AF112" i="14"/>
  <c r="AE112" i="14"/>
  <c r="AD112" i="14"/>
  <c r="AC112" i="14"/>
  <c r="AB112" i="14"/>
  <c r="AA112" i="14"/>
  <c r="Z112" i="14"/>
  <c r="Y112" i="14"/>
  <c r="X112" i="14"/>
  <c r="W112" i="14"/>
  <c r="V112" i="14"/>
  <c r="U112" i="14"/>
  <c r="T112" i="14"/>
  <c r="S112" i="14"/>
  <c r="R112" i="14"/>
  <c r="Q112" i="14"/>
  <c r="P112" i="14"/>
  <c r="O112" i="14"/>
  <c r="N112" i="14"/>
  <c r="M112" i="14"/>
  <c r="L112" i="14"/>
  <c r="K112" i="14"/>
  <c r="J112" i="14"/>
  <c r="AF161" i="14"/>
  <c r="AE161" i="14"/>
  <c r="AD161" i="14"/>
  <c r="AC161" i="14"/>
  <c r="AB161" i="14"/>
  <c r="AA161" i="14"/>
  <c r="Z161" i="14"/>
  <c r="Y161" i="14"/>
  <c r="X161" i="14"/>
  <c r="W161" i="14"/>
  <c r="V161" i="14"/>
  <c r="U161" i="14"/>
  <c r="T161" i="14"/>
  <c r="S161" i="14"/>
  <c r="R161" i="14"/>
  <c r="Q161" i="14"/>
  <c r="P161" i="14"/>
  <c r="O161" i="14"/>
  <c r="N161" i="14"/>
  <c r="M161" i="14"/>
  <c r="L161" i="14"/>
  <c r="K161" i="14"/>
  <c r="J161" i="14"/>
  <c r="R140" i="14"/>
  <c r="S136" i="14"/>
  <c r="AF135" i="14"/>
  <c r="AE135" i="14"/>
  <c r="AD135" i="14"/>
  <c r="AC135" i="14"/>
  <c r="AB135" i="14"/>
  <c r="AA135" i="14"/>
  <c r="Z135" i="14"/>
  <c r="Y135" i="14"/>
  <c r="X135" i="14"/>
  <c r="W135" i="14"/>
  <c r="V135" i="14"/>
  <c r="U135" i="14"/>
  <c r="T135" i="14"/>
  <c r="S135" i="14"/>
  <c r="R135" i="14"/>
  <c r="Q135" i="14"/>
  <c r="P135" i="14"/>
  <c r="O135" i="14"/>
  <c r="N135" i="14"/>
  <c r="M135" i="14"/>
  <c r="L135" i="14"/>
  <c r="K135" i="14"/>
  <c r="J135" i="14"/>
  <c r="AF133" i="14"/>
  <c r="AE133" i="14"/>
  <c r="AD133" i="14"/>
  <c r="AC133" i="14"/>
  <c r="AB133" i="14"/>
  <c r="AA133" i="14"/>
  <c r="Z133" i="14"/>
  <c r="Y133" i="14"/>
  <c r="X133" i="14"/>
  <c r="W133" i="14"/>
  <c r="V133" i="14"/>
  <c r="U133" i="14"/>
  <c r="T133" i="14"/>
  <c r="S133" i="14"/>
  <c r="R133" i="14"/>
  <c r="Q133" i="14"/>
  <c r="P133" i="14"/>
  <c r="O133" i="14"/>
  <c r="N133" i="14"/>
  <c r="M133" i="14"/>
  <c r="L133" i="14"/>
  <c r="K133" i="14"/>
  <c r="J133" i="14"/>
  <c r="T131" i="14"/>
  <c r="AF130" i="14"/>
  <c r="AE130" i="14"/>
  <c r="AD130" i="14"/>
  <c r="AC130" i="14"/>
  <c r="AB130" i="14"/>
  <c r="AA130" i="14"/>
  <c r="Z130" i="14"/>
  <c r="Y130" i="14"/>
  <c r="X130" i="14"/>
  <c r="W130" i="14"/>
  <c r="V130" i="14"/>
  <c r="U130" i="14"/>
  <c r="T130" i="14"/>
  <c r="S130" i="14"/>
  <c r="R130" i="14"/>
  <c r="Q130" i="14"/>
  <c r="P130" i="14"/>
  <c r="O130" i="14"/>
  <c r="N130" i="14"/>
  <c r="M130" i="14"/>
  <c r="L130" i="14"/>
  <c r="K130" i="14"/>
  <c r="J130" i="14"/>
  <c r="AF129" i="14"/>
  <c r="AE129" i="14"/>
  <c r="AD129" i="14"/>
  <c r="AC129" i="14"/>
  <c r="AB129" i="14"/>
  <c r="AA129" i="14"/>
  <c r="Z129" i="14"/>
  <c r="Y129" i="14"/>
  <c r="X129" i="14"/>
  <c r="W129" i="14"/>
  <c r="V129" i="14"/>
  <c r="U129" i="14"/>
  <c r="T129" i="14"/>
  <c r="S129" i="14"/>
  <c r="R129" i="14"/>
  <c r="Q129" i="14"/>
  <c r="P129" i="14"/>
  <c r="O129" i="14"/>
  <c r="N129" i="14"/>
  <c r="M129" i="14"/>
  <c r="L129" i="14"/>
  <c r="K129" i="14"/>
  <c r="J129" i="14"/>
  <c r="Q127" i="14"/>
  <c r="AF124" i="14"/>
  <c r="AE124" i="14"/>
  <c r="AD124" i="14"/>
  <c r="AC124" i="14"/>
  <c r="AB124" i="14"/>
  <c r="AA124" i="14"/>
  <c r="Z124" i="14"/>
  <c r="Y124" i="14"/>
  <c r="X124" i="14"/>
  <c r="W124" i="14"/>
  <c r="V124" i="14"/>
  <c r="U124" i="14"/>
  <c r="T124" i="14"/>
  <c r="S124" i="14"/>
  <c r="R124" i="14"/>
  <c r="Q124" i="14"/>
  <c r="P124" i="14"/>
  <c r="O124" i="14"/>
  <c r="N124" i="14"/>
  <c r="M124" i="14"/>
  <c r="L124" i="14"/>
  <c r="K124" i="14"/>
  <c r="J124" i="14"/>
  <c r="AD119" i="14"/>
  <c r="V119" i="14"/>
  <c r="N119" i="14"/>
  <c r="AF118" i="14"/>
  <c r="AE118" i="14"/>
  <c r="AD118" i="14"/>
  <c r="AC118" i="14"/>
  <c r="AB118" i="14"/>
  <c r="AA118" i="14"/>
  <c r="Z118" i="14"/>
  <c r="Y118" i="14"/>
  <c r="X118" i="14"/>
  <c r="W118" i="14"/>
  <c r="V118" i="14"/>
  <c r="U118" i="14"/>
  <c r="T118" i="14"/>
  <c r="S118" i="14"/>
  <c r="R118" i="14"/>
  <c r="Q118" i="14"/>
  <c r="P118" i="14"/>
  <c r="O118" i="14"/>
  <c r="N118" i="14"/>
  <c r="M118" i="14"/>
  <c r="L118" i="14"/>
  <c r="K118" i="14"/>
  <c r="J118" i="14"/>
  <c r="AF117" i="14"/>
  <c r="AE117" i="14"/>
  <c r="AD117" i="14"/>
  <c r="AC117" i="14"/>
  <c r="AB117" i="14"/>
  <c r="AA117" i="14"/>
  <c r="Z117" i="14"/>
  <c r="Y117" i="14"/>
  <c r="X117" i="14"/>
  <c r="W117" i="14"/>
  <c r="V117" i="14"/>
  <c r="U117" i="14"/>
  <c r="T117" i="14"/>
  <c r="S117" i="14"/>
  <c r="R117" i="14"/>
  <c r="Q117" i="14"/>
  <c r="P117" i="14"/>
  <c r="O117" i="14"/>
  <c r="N117" i="14"/>
  <c r="M117" i="14"/>
  <c r="L117" i="14"/>
  <c r="K117" i="14"/>
  <c r="J117" i="14"/>
  <c r="Z110" i="14"/>
  <c r="R110" i="14"/>
  <c r="J110" i="14"/>
  <c r="AF107" i="14"/>
  <c r="AE107" i="14"/>
  <c r="AD107" i="14"/>
  <c r="AC107" i="14"/>
  <c r="AB107" i="14"/>
  <c r="AA107" i="14"/>
  <c r="Z107" i="14"/>
  <c r="Y107" i="14"/>
  <c r="X107" i="14"/>
  <c r="W107" i="14"/>
  <c r="V107" i="14"/>
  <c r="U107" i="14"/>
  <c r="T107" i="14"/>
  <c r="S107" i="14"/>
  <c r="R107" i="14"/>
  <c r="Q107" i="14"/>
  <c r="P107" i="14"/>
  <c r="O107" i="14"/>
  <c r="N107" i="14"/>
  <c r="M107" i="14"/>
  <c r="L107" i="14"/>
  <c r="K107" i="14"/>
  <c r="J107" i="14"/>
  <c r="AF106" i="14"/>
  <c r="AE106" i="14"/>
  <c r="AD106" i="14"/>
  <c r="AC106" i="14"/>
  <c r="AB106" i="14"/>
  <c r="AA106" i="14"/>
  <c r="Z106" i="14"/>
  <c r="Y106" i="14"/>
  <c r="X106" i="14"/>
  <c r="W106" i="14"/>
  <c r="V106" i="14"/>
  <c r="U106" i="14"/>
  <c r="T106" i="14"/>
  <c r="S106" i="14"/>
  <c r="R106" i="14"/>
  <c r="Q106" i="14"/>
  <c r="P106" i="14"/>
  <c r="O106" i="14"/>
  <c r="N106" i="14"/>
  <c r="M106" i="14"/>
  <c r="L106" i="14"/>
  <c r="K106" i="14"/>
  <c r="J106" i="14"/>
  <c r="AE104" i="14"/>
  <c r="W104" i="14"/>
  <c r="O104" i="14"/>
  <c r="AF160" i="14"/>
  <c r="AE160" i="14"/>
  <c r="AD160" i="14"/>
  <c r="AC160" i="14"/>
  <c r="AB160" i="14"/>
  <c r="AA160" i="14"/>
  <c r="Z160" i="14"/>
  <c r="Y160" i="14"/>
  <c r="X160" i="14"/>
  <c r="W160" i="14"/>
  <c r="V160" i="14"/>
  <c r="U160" i="14"/>
  <c r="T160" i="14"/>
  <c r="S160" i="14"/>
  <c r="R160" i="14"/>
  <c r="Q160" i="14"/>
  <c r="P160" i="14"/>
  <c r="O160" i="14"/>
  <c r="N160" i="14"/>
  <c r="M160" i="14"/>
  <c r="L160" i="14"/>
  <c r="K160" i="14"/>
  <c r="J160" i="14"/>
  <c r="AF159" i="14"/>
  <c r="AE159" i="14"/>
  <c r="AD159" i="14"/>
  <c r="AC159" i="14"/>
  <c r="AB159" i="14"/>
  <c r="AA159" i="14"/>
  <c r="Z159" i="14"/>
  <c r="Y159" i="14"/>
  <c r="X159" i="14"/>
  <c r="W159" i="14"/>
  <c r="V159" i="14"/>
  <c r="U159" i="14"/>
  <c r="T159" i="14"/>
  <c r="S159" i="14"/>
  <c r="R159" i="14"/>
  <c r="Q159" i="14"/>
  <c r="P159" i="14"/>
  <c r="O159" i="14"/>
  <c r="N159" i="14"/>
  <c r="M159" i="14"/>
  <c r="L159" i="14"/>
  <c r="K159" i="14"/>
  <c r="J159" i="14"/>
  <c r="Y158" i="14"/>
  <c r="Q158" i="14"/>
  <c r="AF157" i="14"/>
  <c r="AE157" i="14"/>
  <c r="AD157" i="14"/>
  <c r="AC157" i="14"/>
  <c r="AB157" i="14"/>
  <c r="AA157" i="14"/>
  <c r="Z157" i="14"/>
  <c r="Y157" i="14"/>
  <c r="X157" i="14"/>
  <c r="W157" i="14"/>
  <c r="V157" i="14"/>
  <c r="U157" i="14"/>
  <c r="T157" i="14"/>
  <c r="S157" i="14"/>
  <c r="R157" i="14"/>
  <c r="Q157" i="14"/>
  <c r="P157" i="14"/>
  <c r="O157" i="14"/>
  <c r="N157" i="14"/>
  <c r="M157" i="14"/>
  <c r="L157" i="14"/>
  <c r="K157" i="14"/>
  <c r="J157" i="14"/>
  <c r="AF126" i="14"/>
  <c r="AE126" i="14"/>
  <c r="AD126" i="14"/>
  <c r="AC126" i="14"/>
  <c r="AB126" i="14"/>
  <c r="AA126" i="14"/>
  <c r="Z126" i="14"/>
  <c r="Y126" i="14"/>
  <c r="X126" i="14"/>
  <c r="W126" i="14"/>
  <c r="V126" i="14"/>
  <c r="U126" i="14"/>
  <c r="T126" i="14"/>
  <c r="S126" i="14"/>
  <c r="R126" i="14"/>
  <c r="Q126" i="14"/>
  <c r="P126" i="14"/>
  <c r="O126" i="14"/>
  <c r="N126" i="14"/>
  <c r="M126" i="14"/>
  <c r="L126" i="14"/>
  <c r="K126" i="14"/>
  <c r="J126" i="14"/>
  <c r="Z138" i="14"/>
  <c r="R138" i="14"/>
  <c r="J138" i="14"/>
  <c r="AF134" i="14"/>
  <c r="AE134" i="14"/>
  <c r="AD134" i="14"/>
  <c r="AC134" i="14"/>
  <c r="AB134" i="14"/>
  <c r="AA134" i="14"/>
  <c r="Z134" i="14"/>
  <c r="Y134" i="14"/>
  <c r="X134" i="14"/>
  <c r="W134" i="14"/>
  <c r="V134" i="14"/>
  <c r="U134" i="14"/>
  <c r="T134" i="14"/>
  <c r="S134" i="14"/>
  <c r="R134" i="14"/>
  <c r="Q134" i="14"/>
  <c r="P134" i="14"/>
  <c r="O134" i="14"/>
  <c r="N134" i="14"/>
  <c r="M134" i="14"/>
  <c r="L134" i="14"/>
  <c r="K134" i="14"/>
  <c r="J134" i="14"/>
  <c r="AF146" i="14"/>
  <c r="AE146" i="14"/>
  <c r="AD146" i="14"/>
  <c r="AC146" i="14"/>
  <c r="AB146" i="14"/>
  <c r="AA146" i="14"/>
  <c r="Z146" i="14"/>
  <c r="Y146" i="14"/>
  <c r="X146" i="14"/>
  <c r="W146" i="14"/>
  <c r="V146" i="14"/>
  <c r="U146" i="14"/>
  <c r="T146" i="14"/>
  <c r="S146" i="14"/>
  <c r="R146" i="14"/>
  <c r="Q146" i="14"/>
  <c r="P146" i="14"/>
  <c r="O146" i="14"/>
  <c r="N146" i="14"/>
  <c r="M146" i="14"/>
  <c r="L146" i="14"/>
  <c r="K146" i="14"/>
  <c r="J146" i="14"/>
  <c r="AD80" i="14"/>
  <c r="V80" i="14"/>
  <c r="N80" i="14"/>
  <c r="AF79" i="14"/>
  <c r="AE79" i="14"/>
  <c r="AD79" i="14"/>
  <c r="AC79" i="14"/>
  <c r="AB79" i="14"/>
  <c r="AA79" i="14"/>
  <c r="Z79" i="14"/>
  <c r="Y79" i="14"/>
  <c r="X79" i="14"/>
  <c r="W79" i="14"/>
  <c r="V79" i="14"/>
  <c r="U79" i="14"/>
  <c r="T79" i="14"/>
  <c r="S79" i="14"/>
  <c r="R79" i="14"/>
  <c r="Q79" i="14"/>
  <c r="P79" i="14"/>
  <c r="O79" i="14"/>
  <c r="N79" i="14"/>
  <c r="M79" i="14"/>
  <c r="L79" i="14"/>
  <c r="K79" i="14"/>
  <c r="J79" i="14"/>
  <c r="AF78" i="14"/>
  <c r="AE78" i="14"/>
  <c r="AD78" i="14"/>
  <c r="AC78" i="14"/>
  <c r="AB78" i="14"/>
  <c r="AA78" i="14"/>
  <c r="Z78" i="14"/>
  <c r="Y78" i="14"/>
  <c r="X78" i="14"/>
  <c r="W78" i="14"/>
  <c r="V78" i="14"/>
  <c r="U78" i="14"/>
  <c r="T78" i="14"/>
  <c r="S78" i="14"/>
  <c r="R78" i="14"/>
  <c r="Q78" i="14"/>
  <c r="P78" i="14"/>
  <c r="O78" i="14"/>
  <c r="N78" i="14"/>
  <c r="M78" i="14"/>
  <c r="L78" i="14"/>
  <c r="K78" i="14"/>
  <c r="J78" i="14"/>
  <c r="AA77" i="14"/>
  <c r="S77" i="14"/>
  <c r="K77" i="14"/>
  <c r="AF76" i="14"/>
  <c r="AE76" i="14"/>
  <c r="AD76" i="14"/>
  <c r="AC76" i="14"/>
  <c r="AB76" i="14"/>
  <c r="AA76" i="14"/>
  <c r="Z76" i="14"/>
  <c r="Y76" i="14"/>
  <c r="X76" i="14"/>
  <c r="W76" i="14"/>
  <c r="V76" i="14"/>
  <c r="U76" i="14"/>
  <c r="T76" i="14"/>
  <c r="S76" i="14"/>
  <c r="R76" i="14"/>
  <c r="Q76" i="14"/>
  <c r="P76" i="14"/>
  <c r="O76" i="14"/>
  <c r="N76" i="14"/>
  <c r="M76" i="14"/>
  <c r="L76" i="14"/>
  <c r="K76" i="14"/>
  <c r="J76" i="14"/>
  <c r="AF75" i="14"/>
  <c r="AE75" i="14"/>
  <c r="AD75" i="14"/>
  <c r="AC75" i="14"/>
  <c r="AB75" i="14"/>
  <c r="AA75" i="14"/>
  <c r="Z75" i="14"/>
  <c r="Y75" i="14"/>
  <c r="X75" i="14"/>
  <c r="W75" i="14"/>
  <c r="V75" i="14"/>
  <c r="U75" i="14"/>
  <c r="T75" i="14"/>
  <c r="S75" i="14"/>
  <c r="R75" i="14"/>
  <c r="Q75" i="14"/>
  <c r="P75" i="14"/>
  <c r="O75" i="14"/>
  <c r="N75" i="14"/>
  <c r="M75" i="14"/>
  <c r="L75" i="14"/>
  <c r="K75" i="14"/>
  <c r="J75" i="14"/>
  <c r="AD73" i="14"/>
  <c r="Y73" i="14"/>
  <c r="T73" i="14"/>
  <c r="N73" i="14"/>
  <c r="AF72" i="14"/>
  <c r="AE72" i="14"/>
  <c r="AD72" i="14"/>
  <c r="AC72" i="14"/>
  <c r="AB72" i="14"/>
  <c r="AA72" i="14"/>
  <c r="Z72" i="14"/>
  <c r="Y72" i="14"/>
  <c r="X72" i="14"/>
  <c r="W72" i="14"/>
  <c r="V72" i="14"/>
  <c r="U72" i="14"/>
  <c r="T72" i="14"/>
  <c r="S72" i="14"/>
  <c r="R72" i="14"/>
  <c r="Q72" i="14"/>
  <c r="P72" i="14"/>
  <c r="O72" i="14"/>
  <c r="N72" i="14"/>
  <c r="M72" i="14"/>
  <c r="L72" i="14"/>
  <c r="K72" i="14"/>
  <c r="J72" i="14"/>
  <c r="AF71" i="14"/>
  <c r="AE71" i="14"/>
  <c r="AD71" i="14"/>
  <c r="AC71" i="14"/>
  <c r="AB71" i="14"/>
  <c r="AA71" i="14"/>
  <c r="Z71" i="14"/>
  <c r="Y71" i="14"/>
  <c r="X71" i="14"/>
  <c r="W71" i="14"/>
  <c r="V71" i="14"/>
  <c r="U71" i="14"/>
  <c r="T71" i="14"/>
  <c r="S71" i="14"/>
  <c r="R71" i="14"/>
  <c r="Q71" i="14"/>
  <c r="P71" i="14"/>
  <c r="O71" i="14"/>
  <c r="N71" i="14"/>
  <c r="M71" i="14"/>
  <c r="L71" i="14"/>
  <c r="K71" i="14"/>
  <c r="J71" i="14"/>
  <c r="AC69" i="14"/>
  <c r="W69" i="14"/>
  <c r="R69" i="14"/>
  <c r="M69" i="14"/>
  <c r="AF68" i="14"/>
  <c r="AE68" i="14"/>
  <c r="AD68" i="14"/>
  <c r="AC68" i="14"/>
  <c r="AB68" i="14"/>
  <c r="AA68" i="14"/>
  <c r="Z68" i="14"/>
  <c r="Y68" i="14"/>
  <c r="X68" i="14"/>
  <c r="W68" i="14"/>
  <c r="V68" i="14"/>
  <c r="U68" i="14"/>
  <c r="T68" i="14"/>
  <c r="S68" i="14"/>
  <c r="R68" i="14"/>
  <c r="Q68" i="14"/>
  <c r="P68" i="14"/>
  <c r="O68" i="14"/>
  <c r="N68" i="14"/>
  <c r="M68" i="14"/>
  <c r="L68" i="14"/>
  <c r="K68" i="14"/>
  <c r="J68" i="14"/>
  <c r="AF67" i="14"/>
  <c r="AE67" i="14"/>
  <c r="AD67" i="14"/>
  <c r="AC67" i="14"/>
  <c r="AB67" i="14"/>
  <c r="AA67" i="14"/>
  <c r="Z67" i="14"/>
  <c r="Y67" i="14"/>
  <c r="X67" i="14"/>
  <c r="W67" i="14"/>
  <c r="V67" i="14"/>
  <c r="U67" i="14"/>
  <c r="T67" i="14"/>
  <c r="S67" i="14"/>
  <c r="R67" i="14"/>
  <c r="Q67" i="14"/>
  <c r="P67" i="14"/>
  <c r="O67" i="14"/>
  <c r="N67" i="14"/>
  <c r="M67" i="14"/>
  <c r="L67" i="14"/>
  <c r="K67" i="14"/>
  <c r="J67" i="14"/>
  <c r="AD65" i="14"/>
  <c r="Z65" i="14"/>
  <c r="V65" i="14"/>
  <c r="R65" i="14"/>
  <c r="N65" i="14"/>
  <c r="J65" i="14"/>
  <c r="AF64" i="14"/>
  <c r="AE64" i="14"/>
  <c r="AD64" i="14"/>
  <c r="AC64" i="14"/>
  <c r="AB64" i="14"/>
  <c r="AA64" i="14"/>
  <c r="Z64" i="14"/>
  <c r="Y64" i="14"/>
  <c r="X64" i="14"/>
  <c r="W64" i="14"/>
  <c r="V64" i="14"/>
  <c r="U64" i="14"/>
  <c r="T64" i="14"/>
  <c r="S64" i="14"/>
  <c r="R64" i="14"/>
  <c r="Q64" i="14"/>
  <c r="P64" i="14"/>
  <c r="O64" i="14"/>
  <c r="N64" i="14"/>
  <c r="M64" i="14"/>
  <c r="L64" i="14"/>
  <c r="K64" i="14"/>
  <c r="J64" i="14"/>
  <c r="AF63" i="14"/>
  <c r="AE63" i="14"/>
  <c r="AD63" i="14"/>
  <c r="AC63" i="14"/>
  <c r="AB63" i="14"/>
  <c r="AA63" i="14"/>
  <c r="Z63" i="14"/>
  <c r="Y63" i="14"/>
  <c r="X63" i="14"/>
  <c r="W63" i="14"/>
  <c r="V63" i="14"/>
  <c r="U63" i="14"/>
  <c r="T63" i="14"/>
  <c r="S63" i="14"/>
  <c r="R63" i="14"/>
  <c r="Q63" i="14"/>
  <c r="P63" i="14"/>
  <c r="O63" i="14"/>
  <c r="N63" i="14"/>
  <c r="M63" i="14"/>
  <c r="L63" i="14"/>
  <c r="K63" i="14"/>
  <c r="J63" i="14"/>
  <c r="AE73" i="14" l="1"/>
  <c r="AA73" i="14"/>
  <c r="W73" i="14"/>
  <c r="S73" i="14"/>
  <c r="O73" i="14"/>
  <c r="K73" i="14"/>
  <c r="AF138" i="14"/>
  <c r="AB138" i="14"/>
  <c r="X138" i="14"/>
  <c r="T138" i="14"/>
  <c r="P138" i="14"/>
  <c r="L138" i="14"/>
  <c r="AE138" i="14"/>
  <c r="AA138" i="14"/>
  <c r="W138" i="14"/>
  <c r="S138" i="14"/>
  <c r="O138" i="14"/>
  <c r="K138" i="14"/>
  <c r="AF119" i="14"/>
  <c r="AB119" i="14"/>
  <c r="X119" i="14"/>
  <c r="T119" i="14"/>
  <c r="P119" i="14"/>
  <c r="L119" i="14"/>
  <c r="AE119" i="14"/>
  <c r="AA119" i="14"/>
  <c r="W119" i="14"/>
  <c r="S119" i="14"/>
  <c r="O119" i="14"/>
  <c r="K119" i="14"/>
  <c r="AF115" i="14"/>
  <c r="AB115" i="14"/>
  <c r="X115" i="14"/>
  <c r="T115" i="14"/>
  <c r="P115" i="14"/>
  <c r="L115" i="14"/>
  <c r="AE115" i="14"/>
  <c r="AA115" i="14"/>
  <c r="W115" i="14"/>
  <c r="S115" i="14"/>
  <c r="O115" i="14"/>
  <c r="K115" i="14"/>
  <c r="AD115" i="14"/>
  <c r="Z115" i="14"/>
  <c r="V115" i="14"/>
  <c r="R115" i="14"/>
  <c r="N115" i="14"/>
  <c r="J115" i="14"/>
  <c r="AC162" i="14"/>
  <c r="Y162" i="14"/>
  <c r="U162" i="14"/>
  <c r="Q162" i="14"/>
  <c r="M162" i="14"/>
  <c r="AF162" i="14"/>
  <c r="AB162" i="14"/>
  <c r="X162" i="14"/>
  <c r="T162" i="14"/>
  <c r="P162" i="14"/>
  <c r="L162" i="14"/>
  <c r="AE162" i="14"/>
  <c r="AA162" i="14"/>
  <c r="W162" i="14"/>
  <c r="S162" i="14"/>
  <c r="O162" i="14"/>
  <c r="K162" i="14"/>
  <c r="AD166" i="14"/>
  <c r="Z166" i="14"/>
  <c r="V166" i="14"/>
  <c r="R166" i="14"/>
  <c r="N166" i="14"/>
  <c r="J166" i="14"/>
  <c r="AC166" i="14"/>
  <c r="Y166" i="14"/>
  <c r="U166" i="14"/>
  <c r="Q166" i="14"/>
  <c r="M166" i="14"/>
  <c r="AF166" i="14"/>
  <c r="AB166" i="14"/>
  <c r="X166" i="14"/>
  <c r="T166" i="14"/>
  <c r="P166" i="14"/>
  <c r="L166" i="14"/>
  <c r="AE143" i="14"/>
  <c r="AA143" i="14"/>
  <c r="W143" i="14"/>
  <c r="S143" i="14"/>
  <c r="O143" i="14"/>
  <c r="K143" i="14"/>
  <c r="AD143" i="14"/>
  <c r="Z143" i="14"/>
  <c r="V143" i="14"/>
  <c r="R143" i="14"/>
  <c r="N143" i="14"/>
  <c r="J143" i="14"/>
  <c r="AC143" i="14"/>
  <c r="Y143" i="14"/>
  <c r="U143" i="14"/>
  <c r="Q143" i="14"/>
  <c r="M143" i="14"/>
  <c r="O65" i="14"/>
  <c r="W65" i="14"/>
  <c r="AE65" i="14"/>
  <c r="J69" i="14"/>
  <c r="N69" i="14"/>
  <c r="S69" i="14"/>
  <c r="Y69" i="14"/>
  <c r="AD69" i="14"/>
  <c r="J73" i="14"/>
  <c r="P73" i="14"/>
  <c r="U73" i="14"/>
  <c r="Z73" i="14"/>
  <c r="AF73" i="14"/>
  <c r="L77" i="14"/>
  <c r="T77" i="14"/>
  <c r="O80" i="14"/>
  <c r="W80" i="14"/>
  <c r="AE80" i="14"/>
  <c r="M138" i="14"/>
  <c r="U138" i="14"/>
  <c r="AC138" i="14"/>
  <c r="L158" i="14"/>
  <c r="T158" i="14"/>
  <c r="P104" i="14"/>
  <c r="X104" i="14"/>
  <c r="AF104" i="14"/>
  <c r="K110" i="14"/>
  <c r="S110" i="14"/>
  <c r="Q119" i="14"/>
  <c r="Y119" i="14"/>
  <c r="X131" i="14"/>
  <c r="V140" i="14"/>
  <c r="Y115" i="14"/>
  <c r="L171" i="14"/>
  <c r="AB171" i="14"/>
  <c r="K125" i="14"/>
  <c r="J162" i="14"/>
  <c r="Z162" i="14"/>
  <c r="M163" i="14"/>
  <c r="AC163" i="14"/>
  <c r="P114" i="14"/>
  <c r="O166" i="14"/>
  <c r="AE166" i="14"/>
  <c r="N144" i="14"/>
  <c r="T143" i="14"/>
  <c r="S155" i="14"/>
  <c r="AD77" i="14"/>
  <c r="Z77" i="14"/>
  <c r="V77" i="14"/>
  <c r="R77" i="14"/>
  <c r="N77" i="14"/>
  <c r="J77" i="14"/>
  <c r="AC77" i="14"/>
  <c r="Y77" i="14"/>
  <c r="U77" i="14"/>
  <c r="Q77" i="14"/>
  <c r="M77" i="14"/>
  <c r="AE158" i="14"/>
  <c r="AA158" i="14"/>
  <c r="W158" i="14"/>
  <c r="S158" i="14"/>
  <c r="O158" i="14"/>
  <c r="K158" i="14"/>
  <c r="AD158" i="14"/>
  <c r="Z158" i="14"/>
  <c r="V158" i="14"/>
  <c r="R158" i="14"/>
  <c r="N158" i="14"/>
  <c r="J158" i="14"/>
  <c r="AC110" i="14"/>
  <c r="Y110" i="14"/>
  <c r="U110" i="14"/>
  <c r="Q110" i="14"/>
  <c r="M110" i="14"/>
  <c r="AF110" i="14"/>
  <c r="AB110" i="14"/>
  <c r="X110" i="14"/>
  <c r="T110" i="14"/>
  <c r="P110" i="14"/>
  <c r="L110" i="14"/>
  <c r="AF127" i="14"/>
  <c r="AB127" i="14"/>
  <c r="X127" i="14"/>
  <c r="T127" i="14"/>
  <c r="P127" i="14"/>
  <c r="L127" i="14"/>
  <c r="AE127" i="14"/>
  <c r="AA127" i="14"/>
  <c r="W127" i="14"/>
  <c r="S127" i="14"/>
  <c r="O127" i="14"/>
  <c r="K127" i="14"/>
  <c r="AD127" i="14"/>
  <c r="Z127" i="14"/>
  <c r="V127" i="14"/>
  <c r="R127" i="14"/>
  <c r="N127" i="14"/>
  <c r="J127" i="14"/>
  <c r="AD136" i="14"/>
  <c r="Z136" i="14"/>
  <c r="V136" i="14"/>
  <c r="R136" i="14"/>
  <c r="N136" i="14"/>
  <c r="J136" i="14"/>
  <c r="AC136" i="14"/>
  <c r="Y136" i="14"/>
  <c r="U136" i="14"/>
  <c r="Q136" i="14"/>
  <c r="M136" i="14"/>
  <c r="AF136" i="14"/>
  <c r="AB136" i="14"/>
  <c r="X136" i="14"/>
  <c r="T136" i="14"/>
  <c r="P136" i="14"/>
  <c r="L136" i="14"/>
  <c r="AD125" i="14"/>
  <c r="Z125" i="14"/>
  <c r="V125" i="14"/>
  <c r="R125" i="14"/>
  <c r="N125" i="14"/>
  <c r="J125" i="14"/>
  <c r="AC125" i="14"/>
  <c r="Y125" i="14"/>
  <c r="U125" i="14"/>
  <c r="Q125" i="14"/>
  <c r="M125" i="14"/>
  <c r="AF125" i="14"/>
  <c r="AB125" i="14"/>
  <c r="X125" i="14"/>
  <c r="T125" i="14"/>
  <c r="P125" i="14"/>
  <c r="L125" i="14"/>
  <c r="AE114" i="14"/>
  <c r="AA114" i="14"/>
  <c r="W114" i="14"/>
  <c r="S114" i="14"/>
  <c r="O114" i="14"/>
  <c r="K114" i="14"/>
  <c r="AD114" i="14"/>
  <c r="Z114" i="14"/>
  <c r="V114" i="14"/>
  <c r="R114" i="14"/>
  <c r="N114" i="14"/>
  <c r="J114" i="14"/>
  <c r="AC114" i="14"/>
  <c r="Y114" i="14"/>
  <c r="U114" i="14"/>
  <c r="Q114" i="14"/>
  <c r="M114" i="14"/>
  <c r="AC144" i="14"/>
  <c r="Y144" i="14"/>
  <c r="U144" i="14"/>
  <c r="Q144" i="14"/>
  <c r="M144" i="14"/>
  <c r="AF144" i="14"/>
  <c r="AB144" i="14"/>
  <c r="X144" i="14"/>
  <c r="T144" i="14"/>
  <c r="P144" i="14"/>
  <c r="L144" i="14"/>
  <c r="AE144" i="14"/>
  <c r="AA144" i="14"/>
  <c r="W144" i="14"/>
  <c r="S144" i="14"/>
  <c r="O144" i="14"/>
  <c r="K144" i="14"/>
  <c r="AC102" i="14"/>
  <c r="Y102" i="14"/>
  <c r="U102" i="14"/>
  <c r="Q102" i="14"/>
  <c r="M102" i="14"/>
  <c r="AF102" i="14"/>
  <c r="AB102" i="14"/>
  <c r="X102" i="14"/>
  <c r="T102" i="14"/>
  <c r="P102" i="14"/>
  <c r="L102" i="14"/>
  <c r="AE102" i="14"/>
  <c r="AA102" i="14"/>
  <c r="W102" i="14"/>
  <c r="S102" i="14"/>
  <c r="O102" i="14"/>
  <c r="K102" i="14"/>
  <c r="K65" i="14"/>
  <c r="S65" i="14"/>
  <c r="AA65" i="14"/>
  <c r="L65" i="14"/>
  <c r="P65" i="14"/>
  <c r="T65" i="14"/>
  <c r="X65" i="14"/>
  <c r="AB65" i="14"/>
  <c r="AF65" i="14"/>
  <c r="K69" i="14"/>
  <c r="O69" i="14"/>
  <c r="U69" i="14"/>
  <c r="Z69" i="14"/>
  <c r="L73" i="14"/>
  <c r="Q73" i="14"/>
  <c r="V73" i="14"/>
  <c r="AB73" i="14"/>
  <c r="O77" i="14"/>
  <c r="W77" i="14"/>
  <c r="AE77" i="14"/>
  <c r="J80" i="14"/>
  <c r="R80" i="14"/>
  <c r="N138" i="14"/>
  <c r="V138" i="14"/>
  <c r="AD138" i="14"/>
  <c r="M158" i="14"/>
  <c r="U158" i="14"/>
  <c r="AC158" i="14"/>
  <c r="K104" i="14"/>
  <c r="S104" i="14"/>
  <c r="N110" i="14"/>
  <c r="V110" i="14"/>
  <c r="AD110" i="14"/>
  <c r="J119" i="14"/>
  <c r="R119" i="14"/>
  <c r="Z119" i="14"/>
  <c r="Y127" i="14"/>
  <c r="L131" i="14"/>
  <c r="K136" i="14"/>
  <c r="AA136" i="14"/>
  <c r="J140" i="14"/>
  <c r="M115" i="14"/>
  <c r="AC115" i="14"/>
  <c r="P171" i="14"/>
  <c r="O125" i="14"/>
  <c r="AE125" i="14"/>
  <c r="N162" i="14"/>
  <c r="AD162" i="14"/>
  <c r="T114" i="14"/>
  <c r="S166" i="14"/>
  <c r="R144" i="14"/>
  <c r="X143" i="14"/>
  <c r="V102" i="14"/>
  <c r="AF69" i="14"/>
  <c r="AB69" i="14"/>
  <c r="X69" i="14"/>
  <c r="T69" i="14"/>
  <c r="P69" i="14"/>
  <c r="AC80" i="14"/>
  <c r="Y80" i="14"/>
  <c r="U80" i="14"/>
  <c r="Q80" i="14"/>
  <c r="M80" i="14"/>
  <c r="AF80" i="14"/>
  <c r="AB80" i="14"/>
  <c r="X80" i="14"/>
  <c r="T80" i="14"/>
  <c r="P80" i="14"/>
  <c r="L80" i="14"/>
  <c r="AD104" i="14"/>
  <c r="Z104" i="14"/>
  <c r="V104" i="14"/>
  <c r="R104" i="14"/>
  <c r="N104" i="14"/>
  <c r="J104" i="14"/>
  <c r="AC104" i="14"/>
  <c r="Y104" i="14"/>
  <c r="U104" i="14"/>
  <c r="Q104" i="14"/>
  <c r="M104" i="14"/>
  <c r="AE131" i="14"/>
  <c r="AA131" i="14"/>
  <c r="W131" i="14"/>
  <c r="S131" i="14"/>
  <c r="O131" i="14"/>
  <c r="K131" i="14"/>
  <c r="AD131" i="14"/>
  <c r="Z131" i="14"/>
  <c r="V131" i="14"/>
  <c r="R131" i="14"/>
  <c r="N131" i="14"/>
  <c r="J131" i="14"/>
  <c r="AC131" i="14"/>
  <c r="Y131" i="14"/>
  <c r="U131" i="14"/>
  <c r="Q131" i="14"/>
  <c r="M131" i="14"/>
  <c r="AC140" i="14"/>
  <c r="Y140" i="14"/>
  <c r="U140" i="14"/>
  <c r="Q140" i="14"/>
  <c r="M140" i="14"/>
  <c r="AF140" i="14"/>
  <c r="AB140" i="14"/>
  <c r="X140" i="14"/>
  <c r="T140" i="14"/>
  <c r="P140" i="14"/>
  <c r="L140" i="14"/>
  <c r="AE140" i="14"/>
  <c r="AA140" i="14"/>
  <c r="W140" i="14"/>
  <c r="S140" i="14"/>
  <c r="O140" i="14"/>
  <c r="K140" i="14"/>
  <c r="AE171" i="14"/>
  <c r="AA171" i="14"/>
  <c r="W171" i="14"/>
  <c r="S171" i="14"/>
  <c r="O171" i="14"/>
  <c r="K171" i="14"/>
  <c r="AD171" i="14"/>
  <c r="Z171" i="14"/>
  <c r="V171" i="14"/>
  <c r="R171" i="14"/>
  <c r="N171" i="14"/>
  <c r="J171" i="14"/>
  <c r="AC171" i="14"/>
  <c r="Y171" i="14"/>
  <c r="U171" i="14"/>
  <c r="Q171" i="14"/>
  <c r="M171" i="14"/>
  <c r="AF163" i="14"/>
  <c r="AB163" i="14"/>
  <c r="X163" i="14"/>
  <c r="T163" i="14"/>
  <c r="P163" i="14"/>
  <c r="L163" i="14"/>
  <c r="AE163" i="14"/>
  <c r="AA163" i="14"/>
  <c r="W163" i="14"/>
  <c r="S163" i="14"/>
  <c r="O163" i="14"/>
  <c r="K163" i="14"/>
  <c r="AD163" i="14"/>
  <c r="Z163" i="14"/>
  <c r="V163" i="14"/>
  <c r="R163" i="14"/>
  <c r="N163" i="14"/>
  <c r="J163" i="14"/>
  <c r="AD155" i="14"/>
  <c r="Z155" i="14"/>
  <c r="V155" i="14"/>
  <c r="R155" i="14"/>
  <c r="N155" i="14"/>
  <c r="J155" i="14"/>
  <c r="AC155" i="14"/>
  <c r="Y155" i="14"/>
  <c r="U155" i="14"/>
  <c r="Q155" i="14"/>
  <c r="M155" i="14"/>
  <c r="AF155" i="14"/>
  <c r="AB155" i="14"/>
  <c r="X155" i="14"/>
  <c r="T155" i="14"/>
  <c r="P155" i="14"/>
  <c r="L155" i="14"/>
  <c r="M65" i="14"/>
  <c r="Q65" i="14"/>
  <c r="U65" i="14"/>
  <c r="Y65" i="14"/>
  <c r="L69" i="14"/>
  <c r="Q69" i="14"/>
  <c r="V69" i="14"/>
  <c r="AA69" i="14"/>
  <c r="M73" i="14"/>
  <c r="R73" i="14"/>
  <c r="X73" i="14"/>
  <c r="AC73" i="14"/>
  <c r="P77" i="14"/>
  <c r="X77" i="14"/>
  <c r="AF77" i="14"/>
  <c r="K80" i="14"/>
  <c r="S80" i="14"/>
  <c r="AA80" i="14"/>
  <c r="Q138" i="14"/>
  <c r="Y138" i="14"/>
  <c r="P158" i="14"/>
  <c r="X158" i="14"/>
  <c r="AF158" i="14"/>
  <c r="L104" i="14"/>
  <c r="T104" i="14"/>
  <c r="AB104" i="14"/>
  <c r="O110" i="14"/>
  <c r="W110" i="14"/>
  <c r="AE110" i="14"/>
  <c r="M119" i="14"/>
  <c r="U119" i="14"/>
  <c r="AC119" i="14"/>
  <c r="M127" i="14"/>
  <c r="AC127" i="14"/>
  <c r="P131" i="14"/>
  <c r="AF131" i="14"/>
  <c r="O136" i="14"/>
  <c r="AE136" i="14"/>
  <c r="N140" i="14"/>
  <c r="AD140" i="14"/>
  <c r="Q115" i="14"/>
  <c r="T171" i="14"/>
  <c r="S125" i="14"/>
  <c r="R162" i="14"/>
  <c r="U163" i="14"/>
  <c r="X114" i="14"/>
  <c r="W166" i="14"/>
  <c r="V144" i="14"/>
  <c r="L143" i="14"/>
  <c r="AB143" i="14"/>
  <c r="K155" i="14"/>
  <c r="AA155" i="14"/>
  <c r="J102" i="14"/>
  <c r="Z102" i="14"/>
  <c r="AE145" i="14"/>
  <c r="K81" i="14"/>
  <c r="AE156" i="14"/>
  <c r="AA62" i="14"/>
  <c r="AD122" i="14"/>
  <c r="K70" i="14"/>
  <c r="S74" i="14"/>
  <c r="P81" i="14"/>
  <c r="M66" i="14"/>
  <c r="AA70" i="14"/>
  <c r="X74" i="14"/>
  <c r="AF81" i="14"/>
  <c r="U62" i="14"/>
  <c r="S66" i="14"/>
  <c r="AF70" i="14"/>
  <c r="K62" i="14"/>
  <c r="X66" i="14"/>
  <c r="P70" i="14"/>
  <c r="U81" i="14"/>
  <c r="O145" i="14"/>
  <c r="O156" i="14"/>
  <c r="O139" i="14"/>
  <c r="Q105" i="14"/>
  <c r="AF62" i="14"/>
  <c r="AC74" i="14"/>
  <c r="P62" i="14"/>
  <c r="U70" i="14"/>
  <c r="M74" i="14"/>
  <c r="W145" i="14"/>
  <c r="W156" i="14"/>
  <c r="W139" i="14"/>
  <c r="T154" i="14"/>
  <c r="Y164" i="14"/>
  <c r="AD101" i="14"/>
  <c r="AG130" i="14"/>
  <c r="AH130" i="14" s="1"/>
  <c r="AD66" i="14"/>
  <c r="Z66" i="14"/>
  <c r="V66" i="14"/>
  <c r="R66" i="14"/>
  <c r="N66" i="14"/>
  <c r="J66" i="14"/>
  <c r="AD81" i="14"/>
  <c r="Z81" i="14"/>
  <c r="V81" i="14"/>
  <c r="R81" i="14"/>
  <c r="N81" i="14"/>
  <c r="J81" i="14"/>
  <c r="AD139" i="14"/>
  <c r="Z139" i="14"/>
  <c r="V139" i="14"/>
  <c r="R139" i="14"/>
  <c r="N139" i="14"/>
  <c r="J139" i="14"/>
  <c r="AF139" i="14"/>
  <c r="AB139" i="14"/>
  <c r="X139" i="14"/>
  <c r="T139" i="14"/>
  <c r="P139" i="14"/>
  <c r="L139" i="14"/>
  <c r="AE105" i="14"/>
  <c r="Z105" i="14"/>
  <c r="U105" i="14"/>
  <c r="O105" i="14"/>
  <c r="J105" i="14"/>
  <c r="AF105" i="14"/>
  <c r="AC105" i="14"/>
  <c r="W105" i="14"/>
  <c r="R105" i="14"/>
  <c r="M105" i="14"/>
  <c r="P128" i="14"/>
  <c r="X128" i="14"/>
  <c r="W137" i="14"/>
  <c r="AD137" i="14"/>
  <c r="AE137" i="14"/>
  <c r="K137" i="14"/>
  <c r="AC150" i="14"/>
  <c r="J150" i="14"/>
  <c r="Z150" i="14"/>
  <c r="AC172" i="14"/>
  <c r="V172" i="14"/>
  <c r="AF108" i="14"/>
  <c r="M108" i="14"/>
  <c r="AC108" i="14"/>
  <c r="O116" i="14"/>
  <c r="AD116" i="14"/>
  <c r="AE116" i="14"/>
  <c r="Q62" i="14"/>
  <c r="AB62" i="14"/>
  <c r="T66" i="14"/>
  <c r="AE66" i="14"/>
  <c r="Q70" i="14"/>
  <c r="T74" i="14"/>
  <c r="L81" i="14"/>
  <c r="W81" i="14"/>
  <c r="Y145" i="14"/>
  <c r="Y139" i="14"/>
  <c r="S105" i="14"/>
  <c r="O137" i="14"/>
  <c r="AE128" i="14"/>
  <c r="M62" i="14"/>
  <c r="P66" i="14"/>
  <c r="AA66" i="14"/>
  <c r="K74" i="14"/>
  <c r="U74" i="14"/>
  <c r="S81" i="14"/>
  <c r="AC81" i="14"/>
  <c r="K156" i="14"/>
  <c r="AA139" i="14"/>
  <c r="V105" i="14"/>
  <c r="L128" i="14"/>
  <c r="R172" i="14"/>
  <c r="K116" i="14"/>
  <c r="AC122" i="14"/>
  <c r="AD62" i="14"/>
  <c r="Z62" i="14"/>
  <c r="V62" i="14"/>
  <c r="R62" i="14"/>
  <c r="N62" i="14"/>
  <c r="AD70" i="14"/>
  <c r="Z70" i="14"/>
  <c r="V70" i="14"/>
  <c r="R70" i="14"/>
  <c r="N70" i="14"/>
  <c r="J70" i="14"/>
  <c r="AD74" i="14"/>
  <c r="Z74" i="14"/>
  <c r="V74" i="14"/>
  <c r="R74" i="14"/>
  <c r="N74" i="14"/>
  <c r="J74" i="14"/>
  <c r="AD145" i="14"/>
  <c r="Z145" i="14"/>
  <c r="V145" i="14"/>
  <c r="R145" i="14"/>
  <c r="N145" i="14"/>
  <c r="J145" i="14"/>
  <c r="AF145" i="14"/>
  <c r="AB145" i="14"/>
  <c r="X145" i="14"/>
  <c r="T145" i="14"/>
  <c r="P145" i="14"/>
  <c r="L145" i="14"/>
  <c r="AD156" i="14"/>
  <c r="Z156" i="14"/>
  <c r="V156" i="14"/>
  <c r="R156" i="14"/>
  <c r="N156" i="14"/>
  <c r="J156" i="14"/>
  <c r="AF156" i="14"/>
  <c r="AB156" i="14"/>
  <c r="X156" i="14"/>
  <c r="T156" i="14"/>
  <c r="P156" i="14"/>
  <c r="L156" i="14"/>
  <c r="U113" i="14"/>
  <c r="AF113" i="14"/>
  <c r="AC113" i="14"/>
  <c r="M113" i="14"/>
  <c r="AE121" i="14"/>
  <c r="AB121" i="14"/>
  <c r="L121" i="14"/>
  <c r="T121" i="14"/>
  <c r="AA132" i="14"/>
  <c r="AD132" i="14"/>
  <c r="S132" i="14"/>
  <c r="J149" i="14"/>
  <c r="AC149" i="14"/>
  <c r="Z149" i="14"/>
  <c r="O167" i="14"/>
  <c r="AD167" i="14"/>
  <c r="AE167" i="14"/>
  <c r="L62" i="14"/>
  <c r="W62" i="14"/>
  <c r="O66" i="14"/>
  <c r="Y66" i="14"/>
  <c r="L70" i="14"/>
  <c r="W70" i="14"/>
  <c r="AB70" i="14"/>
  <c r="O74" i="14"/>
  <c r="Y74" i="14"/>
  <c r="AE74" i="14"/>
  <c r="Q81" i="14"/>
  <c r="AB81" i="14"/>
  <c r="Q145" i="14"/>
  <c r="Q156" i="14"/>
  <c r="Y156" i="14"/>
  <c r="Q139" i="14"/>
  <c r="AD105" i="14"/>
  <c r="AD150" i="14"/>
  <c r="S167" i="14"/>
  <c r="S62" i="14"/>
  <c r="X62" i="14"/>
  <c r="K66" i="14"/>
  <c r="U66" i="14"/>
  <c r="AF66" i="14"/>
  <c r="M70" i="14"/>
  <c r="S70" i="14"/>
  <c r="AC70" i="14"/>
  <c r="P74" i="14"/>
  <c r="AA74" i="14"/>
  <c r="M81" i="14"/>
  <c r="X81" i="14"/>
  <c r="K145" i="14"/>
  <c r="AA145" i="14"/>
  <c r="S156" i="14"/>
  <c r="K139" i="14"/>
  <c r="S139" i="14"/>
  <c r="K105" i="14"/>
  <c r="P121" i="14"/>
  <c r="K132" i="14"/>
  <c r="AA137" i="14"/>
  <c r="Q108" i="14"/>
  <c r="AG120" i="14"/>
  <c r="AH120" i="14" s="1"/>
  <c r="Y141" i="14"/>
  <c r="J62" i="14"/>
  <c r="O62" i="14"/>
  <c r="T62" i="14"/>
  <c r="Y62" i="14"/>
  <c r="AE62" i="14"/>
  <c r="L66" i="14"/>
  <c r="Q66" i="14"/>
  <c r="W66" i="14"/>
  <c r="AB66" i="14"/>
  <c r="O70" i="14"/>
  <c r="T70" i="14"/>
  <c r="Y70" i="14"/>
  <c r="AE70" i="14"/>
  <c r="L74" i="14"/>
  <c r="Q74" i="14"/>
  <c r="W74" i="14"/>
  <c r="AB74" i="14"/>
  <c r="O81" i="14"/>
  <c r="T81" i="14"/>
  <c r="Y81" i="14"/>
  <c r="AE81" i="14"/>
  <c r="M145" i="14"/>
  <c r="U145" i="14"/>
  <c r="AC145" i="14"/>
  <c r="M156" i="14"/>
  <c r="U156" i="14"/>
  <c r="AC156" i="14"/>
  <c r="M139" i="14"/>
  <c r="U139" i="14"/>
  <c r="AC139" i="14"/>
  <c r="N105" i="14"/>
  <c r="Y105" i="14"/>
  <c r="Q113" i="14"/>
  <c r="X121" i="14"/>
  <c r="T128" i="14"/>
  <c r="W132" i="14"/>
  <c r="N122" i="14"/>
  <c r="AA116" i="14"/>
  <c r="AF164" i="14"/>
  <c r="AG126" i="14"/>
  <c r="AH126" i="14" s="1"/>
  <c r="AG159" i="14"/>
  <c r="AH159" i="14" s="1"/>
  <c r="AG151" i="14"/>
  <c r="AH151" i="14" s="1"/>
  <c r="AG103" i="14"/>
  <c r="AH103" i="14" s="1"/>
  <c r="X154" i="14"/>
  <c r="L141" i="14"/>
  <c r="AD141" i="14"/>
  <c r="AG76" i="14"/>
  <c r="AH76" i="14" s="1"/>
  <c r="R150" i="14"/>
  <c r="V122" i="14"/>
  <c r="AG169" i="14"/>
  <c r="AH169" i="14" s="1"/>
  <c r="J172" i="14"/>
  <c r="Z172" i="14"/>
  <c r="N149" i="14"/>
  <c r="AD149" i="14"/>
  <c r="U108" i="14"/>
  <c r="M164" i="14"/>
  <c r="AC164" i="14"/>
  <c r="S116" i="14"/>
  <c r="W167" i="14"/>
  <c r="L154" i="14"/>
  <c r="AB154" i="14"/>
  <c r="P141" i="14"/>
  <c r="AG124" i="14"/>
  <c r="AH124" i="14" s="1"/>
  <c r="AG173" i="14"/>
  <c r="AH173" i="14" s="1"/>
  <c r="AG123" i="14"/>
  <c r="AH123" i="14" s="1"/>
  <c r="AB128" i="14"/>
  <c r="O132" i="14"/>
  <c r="AE132" i="14"/>
  <c r="S137" i="14"/>
  <c r="V150" i="14"/>
  <c r="AG161" i="14"/>
  <c r="AH161" i="14" s="1"/>
  <c r="J122" i="14"/>
  <c r="Z122" i="14"/>
  <c r="N172" i="14"/>
  <c r="AD172" i="14"/>
  <c r="R149" i="14"/>
  <c r="Y108" i="14"/>
  <c r="Q164" i="14"/>
  <c r="AG109" i="14"/>
  <c r="AH109" i="14" s="1"/>
  <c r="W116" i="14"/>
  <c r="K167" i="14"/>
  <c r="AA167" i="14"/>
  <c r="P154" i="14"/>
  <c r="AF154" i="14"/>
  <c r="AF141" i="14"/>
  <c r="AB141" i="14"/>
  <c r="X141" i="14"/>
  <c r="AC101" i="14"/>
  <c r="Y101" i="14"/>
  <c r="U101" i="14"/>
  <c r="Q101" i="14"/>
  <c r="M101" i="14"/>
  <c r="AF101" i="14"/>
  <c r="AB101" i="14"/>
  <c r="X101" i="14"/>
  <c r="T101" i="14"/>
  <c r="P101" i="14"/>
  <c r="L101" i="14"/>
  <c r="AE101" i="14"/>
  <c r="AA101" i="14"/>
  <c r="W101" i="14"/>
  <c r="S101" i="14"/>
  <c r="O101" i="14"/>
  <c r="K101" i="14"/>
  <c r="AG63" i="14"/>
  <c r="AH63" i="14" s="1"/>
  <c r="AG67" i="14"/>
  <c r="AH67" i="14" s="1"/>
  <c r="AG79" i="14"/>
  <c r="AH79" i="14" s="1"/>
  <c r="AG134" i="14"/>
  <c r="AH134" i="14" s="1"/>
  <c r="AG106" i="14"/>
  <c r="AH106" i="14" s="1"/>
  <c r="J113" i="14"/>
  <c r="N113" i="14"/>
  <c r="R113" i="14"/>
  <c r="V113" i="14"/>
  <c r="Z113" i="14"/>
  <c r="AD113" i="14"/>
  <c r="AG117" i="14"/>
  <c r="AH117" i="14" s="1"/>
  <c r="M121" i="14"/>
  <c r="Q121" i="14"/>
  <c r="U121" i="14"/>
  <c r="Y121" i="14"/>
  <c r="AC121" i="14"/>
  <c r="M128" i="14"/>
  <c r="Q128" i="14"/>
  <c r="U128" i="14"/>
  <c r="Y128" i="14"/>
  <c r="AC128" i="14"/>
  <c r="L132" i="14"/>
  <c r="P132" i="14"/>
  <c r="T132" i="14"/>
  <c r="X132" i="14"/>
  <c r="AB132" i="14"/>
  <c r="AF132" i="14"/>
  <c r="AG135" i="14"/>
  <c r="AH135" i="14" s="1"/>
  <c r="L137" i="14"/>
  <c r="P137" i="14"/>
  <c r="T137" i="14"/>
  <c r="X137" i="14"/>
  <c r="AB137" i="14"/>
  <c r="AF137" i="14"/>
  <c r="K150" i="14"/>
  <c r="O150" i="14"/>
  <c r="S150" i="14"/>
  <c r="W150" i="14"/>
  <c r="AA150" i="14"/>
  <c r="AE150" i="14"/>
  <c r="K122" i="14"/>
  <c r="O122" i="14"/>
  <c r="S122" i="14"/>
  <c r="W122" i="14"/>
  <c r="AA122" i="14"/>
  <c r="AE122" i="14"/>
  <c r="K172" i="14"/>
  <c r="O172" i="14"/>
  <c r="S172" i="14"/>
  <c r="W172" i="14"/>
  <c r="AA172" i="14"/>
  <c r="AE172" i="14"/>
  <c r="K149" i="14"/>
  <c r="O149" i="14"/>
  <c r="S149" i="14"/>
  <c r="W149" i="14"/>
  <c r="AA149" i="14"/>
  <c r="AE149" i="14"/>
  <c r="J108" i="14"/>
  <c r="N108" i="14"/>
  <c r="R108" i="14"/>
  <c r="V108" i="14"/>
  <c r="Z108" i="14"/>
  <c r="AD108" i="14"/>
  <c r="J164" i="14"/>
  <c r="N164" i="14"/>
  <c r="R164" i="14"/>
  <c r="V164" i="14"/>
  <c r="Z164" i="14"/>
  <c r="AD164" i="14"/>
  <c r="L116" i="14"/>
  <c r="P116" i="14"/>
  <c r="T116" i="14"/>
  <c r="X116" i="14"/>
  <c r="AB116" i="14"/>
  <c r="AF116" i="14"/>
  <c r="L167" i="14"/>
  <c r="P167" i="14"/>
  <c r="T167" i="14"/>
  <c r="X167" i="14"/>
  <c r="AB167" i="14"/>
  <c r="AF167" i="14"/>
  <c r="M154" i="14"/>
  <c r="Q154" i="14"/>
  <c r="U154" i="14"/>
  <c r="Y154" i="14"/>
  <c r="AC154" i="14"/>
  <c r="AG152" i="14"/>
  <c r="AH152" i="14" s="1"/>
  <c r="M141" i="14"/>
  <c r="Q141" i="14"/>
  <c r="U141" i="14"/>
  <c r="Z141" i="14"/>
  <c r="AE141" i="14"/>
  <c r="R101" i="14"/>
  <c r="AG71" i="14"/>
  <c r="AH71" i="14" s="1"/>
  <c r="AG75" i="14"/>
  <c r="AH75" i="14" s="1"/>
  <c r="AG157" i="14"/>
  <c r="AH157" i="14" s="1"/>
  <c r="AG160" i="14"/>
  <c r="AH160" i="14" s="1"/>
  <c r="K113" i="14"/>
  <c r="O113" i="14"/>
  <c r="S113" i="14"/>
  <c r="W113" i="14"/>
  <c r="AA113" i="14"/>
  <c r="AE113" i="14"/>
  <c r="J121" i="14"/>
  <c r="N121" i="14"/>
  <c r="R121" i="14"/>
  <c r="V121" i="14"/>
  <c r="Z121" i="14"/>
  <c r="AD121" i="14"/>
  <c r="J128" i="14"/>
  <c r="N128" i="14"/>
  <c r="R128" i="14"/>
  <c r="V128" i="14"/>
  <c r="Z128" i="14"/>
  <c r="AD128" i="14"/>
  <c r="AG129" i="14"/>
  <c r="AH129" i="14" s="1"/>
  <c r="M132" i="14"/>
  <c r="Q132" i="14"/>
  <c r="U132" i="14"/>
  <c r="Y132" i="14"/>
  <c r="AC132" i="14"/>
  <c r="M137" i="14"/>
  <c r="Q137" i="14"/>
  <c r="U137" i="14"/>
  <c r="Y137" i="14"/>
  <c r="AC137" i="14"/>
  <c r="L150" i="14"/>
  <c r="P150" i="14"/>
  <c r="T150" i="14"/>
  <c r="X150" i="14"/>
  <c r="AB150" i="14"/>
  <c r="AF150" i="14"/>
  <c r="AG112" i="14"/>
  <c r="AH112" i="14" s="1"/>
  <c r="L122" i="14"/>
  <c r="P122" i="14"/>
  <c r="T122" i="14"/>
  <c r="X122" i="14"/>
  <c r="AB122" i="14"/>
  <c r="AF122" i="14"/>
  <c r="L172" i="14"/>
  <c r="P172" i="14"/>
  <c r="T172" i="14"/>
  <c r="X172" i="14"/>
  <c r="AB172" i="14"/>
  <c r="AF172" i="14"/>
  <c r="L149" i="14"/>
  <c r="P149" i="14"/>
  <c r="T149" i="14"/>
  <c r="X149" i="14"/>
  <c r="AB149" i="14"/>
  <c r="AF149" i="14"/>
  <c r="AG148" i="14"/>
  <c r="AH148" i="14" s="1"/>
  <c r="K108" i="14"/>
  <c r="O108" i="14"/>
  <c r="S108" i="14"/>
  <c r="W108" i="14"/>
  <c r="AA108" i="14"/>
  <c r="AE108" i="14"/>
  <c r="K164" i="14"/>
  <c r="O164" i="14"/>
  <c r="S164" i="14"/>
  <c r="W164" i="14"/>
  <c r="AA164" i="14"/>
  <c r="AE164" i="14"/>
  <c r="M116" i="14"/>
  <c r="Q116" i="14"/>
  <c r="U116" i="14"/>
  <c r="Y116" i="14"/>
  <c r="AC116" i="14"/>
  <c r="AG165" i="14"/>
  <c r="AH165" i="14" s="1"/>
  <c r="M167" i="14"/>
  <c r="Q167" i="14"/>
  <c r="U167" i="14"/>
  <c r="Y167" i="14"/>
  <c r="AC167" i="14"/>
  <c r="AG168" i="14"/>
  <c r="AH168" i="14" s="1"/>
  <c r="AG147" i="14"/>
  <c r="AH147" i="14" s="1"/>
  <c r="J154" i="14"/>
  <c r="N154" i="14"/>
  <c r="R154" i="14"/>
  <c r="V154" i="14"/>
  <c r="Z154" i="14"/>
  <c r="AD154" i="14"/>
  <c r="J141" i="14"/>
  <c r="N141" i="14"/>
  <c r="R141" i="14"/>
  <c r="V141" i="14"/>
  <c r="AA141" i="14"/>
  <c r="AG153" i="14"/>
  <c r="AH153" i="14" s="1"/>
  <c r="V101" i="14"/>
  <c r="AG64" i="14"/>
  <c r="AH64" i="14" s="1"/>
  <c r="AG68" i="14"/>
  <c r="AH68" i="14" s="1"/>
  <c r="AG78" i="14"/>
  <c r="AH78" i="14" s="1"/>
  <c r="AG146" i="14"/>
  <c r="AH146" i="14" s="1"/>
  <c r="L105" i="14"/>
  <c r="P105" i="14"/>
  <c r="T105" i="14"/>
  <c r="X105" i="14"/>
  <c r="AB105" i="14"/>
  <c r="AG107" i="14"/>
  <c r="AH107" i="14" s="1"/>
  <c r="L113" i="14"/>
  <c r="P113" i="14"/>
  <c r="T113" i="14"/>
  <c r="X113" i="14"/>
  <c r="AB113" i="14"/>
  <c r="AG118" i="14"/>
  <c r="AH118" i="14" s="1"/>
  <c r="K121" i="14"/>
  <c r="O121" i="14"/>
  <c r="S121" i="14"/>
  <c r="W121" i="14"/>
  <c r="AA121" i="14"/>
  <c r="K128" i="14"/>
  <c r="O128" i="14"/>
  <c r="S128" i="14"/>
  <c r="W128" i="14"/>
  <c r="AA128" i="14"/>
  <c r="J132" i="14"/>
  <c r="N132" i="14"/>
  <c r="R132" i="14"/>
  <c r="V132" i="14"/>
  <c r="Z132" i="14"/>
  <c r="AG133" i="14"/>
  <c r="AH133" i="14" s="1"/>
  <c r="J137" i="14"/>
  <c r="N137" i="14"/>
  <c r="R137" i="14"/>
  <c r="V137" i="14"/>
  <c r="Z137" i="14"/>
  <c r="M150" i="14"/>
  <c r="Q150" i="14"/>
  <c r="U150" i="14"/>
  <c r="Y150" i="14"/>
  <c r="M122" i="14"/>
  <c r="Q122" i="14"/>
  <c r="U122" i="14"/>
  <c r="Y122" i="14"/>
  <c r="M172" i="14"/>
  <c r="Q172" i="14"/>
  <c r="U172" i="14"/>
  <c r="Y172" i="14"/>
  <c r="M149" i="14"/>
  <c r="Q149" i="14"/>
  <c r="U149" i="14"/>
  <c r="Y149" i="14"/>
  <c r="L108" i="14"/>
  <c r="P108" i="14"/>
  <c r="T108" i="14"/>
  <c r="X108" i="14"/>
  <c r="AB108" i="14"/>
  <c r="L164" i="14"/>
  <c r="P164" i="14"/>
  <c r="T164" i="14"/>
  <c r="X164" i="14"/>
  <c r="AB164" i="14"/>
  <c r="AG111" i="14"/>
  <c r="AH111" i="14" s="1"/>
  <c r="J116" i="14"/>
  <c r="N116" i="14"/>
  <c r="R116" i="14"/>
  <c r="V116" i="14"/>
  <c r="Z116" i="14"/>
  <c r="J167" i="14"/>
  <c r="N167" i="14"/>
  <c r="R167" i="14"/>
  <c r="V167" i="14"/>
  <c r="Z167" i="14"/>
  <c r="K154" i="14"/>
  <c r="O154" i="14"/>
  <c r="S154" i="14"/>
  <c r="W154" i="14"/>
  <c r="AA154" i="14"/>
  <c r="AG142" i="14"/>
  <c r="AH142" i="14" s="1"/>
  <c r="K141" i="14"/>
  <c r="O141" i="14"/>
  <c r="S141" i="14"/>
  <c r="W141" i="14"/>
  <c r="AC141" i="14"/>
  <c r="J101" i="14"/>
  <c r="Z101" i="14"/>
  <c r="AG199" i="14"/>
  <c r="AG72" i="14"/>
  <c r="AH72" i="14" s="1"/>
  <c r="AG170" i="14"/>
  <c r="AH170" i="14" s="1"/>
  <c r="AH199" i="14" l="1"/>
  <c r="AG104" i="14"/>
  <c r="AH104" i="14" s="1"/>
  <c r="AG65" i="14"/>
  <c r="AH65" i="14" s="1"/>
  <c r="AG136" i="14"/>
  <c r="AH136" i="14" s="1"/>
  <c r="AG158" i="14"/>
  <c r="AH158" i="14" s="1"/>
  <c r="AG73" i="14"/>
  <c r="AH73" i="14" s="1"/>
  <c r="AG69" i="14"/>
  <c r="AH69" i="14" s="1"/>
  <c r="AG80" i="14"/>
  <c r="AH80" i="14" s="1"/>
  <c r="AG77" i="14"/>
  <c r="AH77" i="14" s="1"/>
  <c r="AG155" i="14"/>
  <c r="AH155" i="14" s="1"/>
  <c r="AG163" i="14"/>
  <c r="AH163" i="14" s="1"/>
  <c r="AG171" i="14"/>
  <c r="AH171" i="14" s="1"/>
  <c r="AG131" i="14"/>
  <c r="AH131" i="14" s="1"/>
  <c r="AG140" i="14"/>
  <c r="AH140" i="14" s="1"/>
  <c r="AG102" i="14"/>
  <c r="AH102" i="14" s="1"/>
  <c r="AG144" i="14"/>
  <c r="AH144" i="14" s="1"/>
  <c r="AG114" i="14"/>
  <c r="AH114" i="14" s="1"/>
  <c r="AG125" i="14"/>
  <c r="AH125" i="14" s="1"/>
  <c r="AG127" i="14"/>
  <c r="AH127" i="14" s="1"/>
  <c r="AG110" i="14"/>
  <c r="AH110" i="14" s="1"/>
  <c r="AG143" i="14"/>
  <c r="AH143" i="14" s="1"/>
  <c r="AG166" i="14"/>
  <c r="AH166" i="14" s="1"/>
  <c r="AG162" i="14"/>
  <c r="AH162" i="14" s="1"/>
  <c r="AG115" i="14"/>
  <c r="AH115" i="14" s="1"/>
  <c r="AG119" i="14"/>
  <c r="AH119" i="14" s="1"/>
  <c r="AG138" i="14"/>
  <c r="AH138" i="14" s="1"/>
  <c r="AG139" i="14"/>
  <c r="AH139" i="14" s="1"/>
  <c r="AG66" i="14"/>
  <c r="AH66" i="14" s="1"/>
  <c r="AG145" i="14"/>
  <c r="AH145" i="14" s="1"/>
  <c r="AG70" i="14"/>
  <c r="AH70" i="14" s="1"/>
  <c r="AG62" i="14"/>
  <c r="AH62" i="14" s="1"/>
  <c r="AG81" i="14"/>
  <c r="AH81" i="14" s="1"/>
  <c r="AG74" i="14"/>
  <c r="AH74" i="14" s="1"/>
  <c r="AG156" i="14"/>
  <c r="AH156" i="14" s="1"/>
  <c r="AG121" i="14"/>
  <c r="AH121" i="14" s="1"/>
  <c r="AG108" i="14"/>
  <c r="AH108" i="14" s="1"/>
  <c r="AG128" i="14"/>
  <c r="AH128" i="14" s="1"/>
  <c r="AG167" i="14"/>
  <c r="AH167" i="14" s="1"/>
  <c r="AG122" i="14"/>
  <c r="AH122" i="14" s="1"/>
  <c r="AG101" i="14"/>
  <c r="AH101" i="14" s="1"/>
  <c r="AG105" i="14"/>
  <c r="AH105" i="14" s="1"/>
  <c r="AG164" i="14"/>
  <c r="AH164" i="14" s="1"/>
  <c r="AG154" i="14"/>
  <c r="AH154" i="14" s="1"/>
  <c r="AG132" i="14"/>
  <c r="AH132" i="14" s="1"/>
  <c r="AG172" i="14"/>
  <c r="AH172" i="14" s="1"/>
  <c r="AG137" i="14"/>
  <c r="AH137" i="14" s="1"/>
  <c r="AG141" i="14"/>
  <c r="AH141" i="14" s="1"/>
  <c r="AG113" i="14"/>
  <c r="AH113" i="14" s="1"/>
  <c r="AG116" i="14"/>
  <c r="AH116" i="14" s="1"/>
  <c r="AG149" i="14"/>
  <c r="AH149" i="14" s="1"/>
  <c r="AG150" i="14"/>
  <c r="AH150" i="14" s="1"/>
  <c r="F12" i="2" l="1"/>
  <c r="V8" i="14" l="1"/>
  <c r="R8" i="14"/>
  <c r="R9" i="14"/>
  <c r="F24" i="4" l="1"/>
  <c r="E24" i="4"/>
  <c r="G346" i="14" l="1"/>
  <c r="I27" i="17" l="1"/>
  <c r="H27" i="17"/>
  <c r="G27" i="17"/>
  <c r="J10" i="2" l="1"/>
  <c r="J11" i="2"/>
  <c r="J12" i="2"/>
  <c r="A3" i="17"/>
  <c r="A1" i="17"/>
  <c r="I39" i="17"/>
  <c r="H39" i="17"/>
  <c r="J8" i="2"/>
  <c r="G31" i="2" l="1"/>
  <c r="K11" i="2"/>
  <c r="G30" i="2"/>
  <c r="K9" i="2"/>
  <c r="G28" i="2"/>
  <c r="K12" i="2"/>
  <c r="G27" i="2"/>
  <c r="K10" i="2"/>
  <c r="G29" i="2"/>
  <c r="J13" i="2"/>
  <c r="K8" i="2"/>
  <c r="I41" i="17"/>
  <c r="H41" i="17"/>
  <c r="I27" i="2" l="1"/>
  <c r="H27" i="2"/>
  <c r="I31" i="2"/>
  <c r="H31" i="2"/>
  <c r="I28" i="2"/>
  <c r="H28" i="2"/>
  <c r="I29" i="2"/>
  <c r="H29" i="2"/>
  <c r="I30" i="2"/>
  <c r="H30" i="2"/>
  <c r="AF61" i="14"/>
  <c r="AE61" i="14"/>
  <c r="AD61" i="14"/>
  <c r="AC61" i="14"/>
  <c r="AF60" i="14"/>
  <c r="AE60" i="14"/>
  <c r="AD60" i="14"/>
  <c r="AC60" i="14"/>
  <c r="AF59" i="14"/>
  <c r="AE59" i="14"/>
  <c r="AD59" i="14"/>
  <c r="AC59" i="14"/>
  <c r="AF58" i="14"/>
  <c r="AE58" i="14"/>
  <c r="AD58" i="14"/>
  <c r="AC58" i="14"/>
  <c r="AF57" i="14"/>
  <c r="AE57" i="14"/>
  <c r="AD57" i="14"/>
  <c r="AC57" i="14"/>
  <c r="AF56" i="14"/>
  <c r="AE56" i="14"/>
  <c r="AD56" i="14"/>
  <c r="AC56" i="14"/>
  <c r="AF55" i="14"/>
  <c r="AE55" i="14"/>
  <c r="AD55" i="14"/>
  <c r="AC55" i="14"/>
  <c r="AF54" i="14"/>
  <c r="AE54" i="14"/>
  <c r="AD54" i="14"/>
  <c r="AC54" i="14"/>
  <c r="AF53" i="14"/>
  <c r="AE53" i="14"/>
  <c r="AD53" i="14"/>
  <c r="AC53" i="14"/>
  <c r="AF52" i="14"/>
  <c r="AE52" i="14"/>
  <c r="AD52" i="14"/>
  <c r="AC52" i="14"/>
  <c r="AF51" i="14"/>
  <c r="AE51" i="14"/>
  <c r="AD51" i="14"/>
  <c r="AC51" i="14"/>
  <c r="AF50" i="14"/>
  <c r="AE50" i="14"/>
  <c r="AD50" i="14"/>
  <c r="AC50" i="14"/>
  <c r="AF49" i="14"/>
  <c r="AE49" i="14"/>
  <c r="AD49" i="14"/>
  <c r="AC49" i="14"/>
  <c r="AF48" i="14"/>
  <c r="AE48" i="14"/>
  <c r="AD48" i="14"/>
  <c r="AC48" i="14"/>
  <c r="AF47" i="14"/>
  <c r="AE47" i="14"/>
  <c r="AD47" i="14"/>
  <c r="AC47" i="14"/>
  <c r="AF46" i="14"/>
  <c r="AE46" i="14"/>
  <c r="AD46" i="14"/>
  <c r="AC46" i="14"/>
  <c r="AF45" i="14"/>
  <c r="AE45" i="14"/>
  <c r="AD45" i="14"/>
  <c r="AC45" i="14"/>
  <c r="AF44" i="14"/>
  <c r="AE44" i="14"/>
  <c r="AD44" i="14"/>
  <c r="AC44" i="14"/>
  <c r="AF43" i="14"/>
  <c r="AE43" i="14"/>
  <c r="AD43" i="14"/>
  <c r="AC43" i="14"/>
  <c r="AF100" i="14"/>
  <c r="AE100" i="14"/>
  <c r="AD100" i="14"/>
  <c r="AC100" i="14"/>
  <c r="AF99" i="14"/>
  <c r="AE99" i="14"/>
  <c r="AD99" i="14"/>
  <c r="AC99" i="14"/>
  <c r="AF98" i="14"/>
  <c r="AE98" i="14"/>
  <c r="AD98" i="14"/>
  <c r="AC98" i="14"/>
  <c r="AF97" i="14"/>
  <c r="AE97" i="14"/>
  <c r="AD97" i="14"/>
  <c r="AC97" i="14"/>
  <c r="AF96" i="14"/>
  <c r="AE96" i="14"/>
  <c r="AD96" i="14"/>
  <c r="AC96" i="14"/>
  <c r="AF95" i="14"/>
  <c r="AE95" i="14"/>
  <c r="AD95" i="14"/>
  <c r="AC95" i="14"/>
  <c r="AF94" i="14"/>
  <c r="AE94" i="14"/>
  <c r="AD94" i="14"/>
  <c r="AC94" i="14"/>
  <c r="AF93" i="14"/>
  <c r="AE93" i="14"/>
  <c r="AD93" i="14"/>
  <c r="AC93" i="14"/>
  <c r="AF92" i="14"/>
  <c r="AE92" i="14"/>
  <c r="AD92" i="14"/>
  <c r="AC92" i="14"/>
  <c r="AF91" i="14"/>
  <c r="AE91" i="14"/>
  <c r="AD91" i="14"/>
  <c r="AC91" i="14"/>
  <c r="AF90" i="14"/>
  <c r="AE90" i="14"/>
  <c r="AD90" i="14"/>
  <c r="AC90" i="14"/>
  <c r="AF89" i="14"/>
  <c r="AE89" i="14"/>
  <c r="AD89" i="14"/>
  <c r="AC89" i="14"/>
  <c r="AF88" i="14"/>
  <c r="AE88" i="14"/>
  <c r="AD88" i="14"/>
  <c r="AC88" i="14"/>
  <c r="AF84" i="14"/>
  <c r="AE84" i="14"/>
  <c r="AD84" i="14"/>
  <c r="AC84" i="14"/>
  <c r="AF83" i="14"/>
  <c r="AE83" i="14"/>
  <c r="AD83" i="14"/>
  <c r="AC83" i="14"/>
  <c r="AF82" i="14"/>
  <c r="AE82" i="14"/>
  <c r="AD82" i="14"/>
  <c r="AC82" i="14"/>
  <c r="AF42" i="14"/>
  <c r="AE42" i="14"/>
  <c r="AD42" i="14"/>
  <c r="AC42" i="14"/>
  <c r="AF41" i="14"/>
  <c r="AE41" i="14"/>
  <c r="AD41" i="14"/>
  <c r="AC41" i="14"/>
  <c r="AF40" i="14"/>
  <c r="AE40" i="14"/>
  <c r="AD40" i="14"/>
  <c r="AC40" i="14"/>
  <c r="AF39" i="14"/>
  <c r="AE39" i="14"/>
  <c r="AD39" i="14"/>
  <c r="AC39" i="14"/>
  <c r="AF38" i="14"/>
  <c r="AE38" i="14"/>
  <c r="AD38" i="14"/>
  <c r="AC38" i="14"/>
  <c r="AF37" i="14"/>
  <c r="AE37" i="14"/>
  <c r="AD37" i="14"/>
  <c r="AC37" i="14"/>
  <c r="AF87" i="14"/>
  <c r="AE87" i="14"/>
  <c r="AD87" i="14"/>
  <c r="AC87" i="14"/>
  <c r="AF86" i="14"/>
  <c r="AE86" i="14"/>
  <c r="AD86" i="14"/>
  <c r="AC86" i="14"/>
  <c r="AF85" i="14"/>
  <c r="AE85" i="14"/>
  <c r="AD85" i="14"/>
  <c r="AC85" i="14"/>
  <c r="AF36" i="14"/>
  <c r="AE36" i="14"/>
  <c r="AD36" i="14"/>
  <c r="AC36" i="14"/>
  <c r="AF35" i="14"/>
  <c r="AE35" i="14"/>
  <c r="AD35" i="14"/>
  <c r="AC35" i="14"/>
  <c r="AF34" i="14"/>
  <c r="AE34" i="14"/>
  <c r="AD34" i="14"/>
  <c r="AC34" i="14"/>
  <c r="AF33" i="14"/>
  <c r="AE33" i="14"/>
  <c r="AD33" i="14"/>
  <c r="AC33" i="14"/>
  <c r="AF32" i="14"/>
  <c r="AE32" i="14"/>
  <c r="AD32" i="14"/>
  <c r="AC32" i="14"/>
  <c r="AF31" i="14"/>
  <c r="AE31" i="14"/>
  <c r="AD31" i="14"/>
  <c r="AC31" i="14"/>
  <c r="AF30" i="14"/>
  <c r="AE30" i="14"/>
  <c r="AD30" i="14"/>
  <c r="AC30" i="14"/>
  <c r="AF29" i="14"/>
  <c r="AE29" i="14"/>
  <c r="AD29" i="14"/>
  <c r="AC29" i="14"/>
  <c r="AF28" i="14"/>
  <c r="AE28" i="14"/>
  <c r="AD28" i="14"/>
  <c r="AC28" i="14"/>
  <c r="AF27" i="14"/>
  <c r="AE27" i="14"/>
  <c r="AD27" i="14"/>
  <c r="AC27" i="14"/>
  <c r="AF26" i="14"/>
  <c r="AE26" i="14"/>
  <c r="AD26" i="14"/>
  <c r="AC26" i="14"/>
  <c r="AF25" i="14"/>
  <c r="AE25" i="14"/>
  <c r="AD25" i="14"/>
  <c r="AC25" i="14"/>
  <c r="AF24" i="14"/>
  <c r="AE24" i="14"/>
  <c r="AD24" i="14"/>
  <c r="AC24" i="14"/>
  <c r="AF23" i="14"/>
  <c r="AE23" i="14"/>
  <c r="AD23" i="14"/>
  <c r="AC23" i="14"/>
  <c r="AF22" i="14"/>
  <c r="AE22" i="14"/>
  <c r="AD22" i="14"/>
  <c r="AC22" i="14"/>
  <c r="AF21" i="14"/>
  <c r="AE21" i="14"/>
  <c r="AD21" i="14"/>
  <c r="AC21" i="14"/>
  <c r="AF20" i="14"/>
  <c r="AE20" i="14"/>
  <c r="AD20" i="14"/>
  <c r="AC20" i="14"/>
  <c r="AF19" i="14"/>
  <c r="AE19" i="14"/>
  <c r="AD19" i="14"/>
  <c r="AC19" i="14"/>
  <c r="AF18" i="14"/>
  <c r="AE18" i="14"/>
  <c r="AD18" i="14"/>
  <c r="AC18" i="14"/>
  <c r="AF17" i="14"/>
  <c r="AE17" i="14"/>
  <c r="AD17" i="14"/>
  <c r="AC17" i="14"/>
  <c r="AF16" i="14"/>
  <c r="AE16" i="14"/>
  <c r="AD16" i="14"/>
  <c r="AC16" i="14"/>
  <c r="AF15" i="14"/>
  <c r="AE15" i="14"/>
  <c r="AD15" i="14"/>
  <c r="AC15" i="14"/>
  <c r="AF14" i="14"/>
  <c r="AE14" i="14"/>
  <c r="AD14" i="14"/>
  <c r="AC14" i="14"/>
  <c r="AF13" i="14"/>
  <c r="AE13" i="14"/>
  <c r="AD13" i="14"/>
  <c r="AC13" i="14"/>
  <c r="AF12" i="14"/>
  <c r="AE12" i="14"/>
  <c r="AD12" i="14"/>
  <c r="AC12" i="14"/>
  <c r="AF11" i="14"/>
  <c r="AE11" i="14"/>
  <c r="AD11" i="14"/>
  <c r="AC11" i="14"/>
  <c r="AF10" i="14"/>
  <c r="AE10" i="14"/>
  <c r="AD10" i="14"/>
  <c r="AC10" i="14"/>
  <c r="AF9" i="14"/>
  <c r="AE9" i="14"/>
  <c r="AD9" i="14"/>
  <c r="AC9" i="14"/>
  <c r="AF8" i="14"/>
  <c r="AE8" i="14"/>
  <c r="AD8" i="14"/>
  <c r="AC8" i="14"/>
  <c r="AB61" i="14"/>
  <c r="AA61" i="14"/>
  <c r="Z61" i="14"/>
  <c r="Y61" i="14"/>
  <c r="X61" i="14"/>
  <c r="W61" i="14"/>
  <c r="V61" i="14"/>
  <c r="U61" i="14"/>
  <c r="T61" i="14"/>
  <c r="S61" i="14"/>
  <c r="R61" i="14"/>
  <c r="Q61" i="14"/>
  <c r="P61" i="14"/>
  <c r="O61" i="14"/>
  <c r="N61" i="14"/>
  <c r="M61" i="14"/>
  <c r="L61" i="14"/>
  <c r="K61" i="14"/>
  <c r="J61" i="14"/>
  <c r="AB60" i="14"/>
  <c r="AA60" i="14"/>
  <c r="Z60" i="14"/>
  <c r="Y60" i="14"/>
  <c r="X60" i="14"/>
  <c r="W60" i="14"/>
  <c r="V60" i="14"/>
  <c r="U60" i="14"/>
  <c r="T60" i="14"/>
  <c r="S60" i="14"/>
  <c r="R60" i="14"/>
  <c r="Q60" i="14"/>
  <c r="P60" i="14"/>
  <c r="O60" i="14"/>
  <c r="N60" i="14"/>
  <c r="M60" i="14"/>
  <c r="L60" i="14"/>
  <c r="K60" i="14"/>
  <c r="J60" i="14"/>
  <c r="AB59" i="14"/>
  <c r="AA59" i="14"/>
  <c r="Z59" i="14"/>
  <c r="Y59" i="14"/>
  <c r="X59" i="14"/>
  <c r="W59" i="14"/>
  <c r="V59" i="14"/>
  <c r="U59" i="14"/>
  <c r="T59" i="14"/>
  <c r="S59" i="14"/>
  <c r="R59" i="14"/>
  <c r="Q59" i="14"/>
  <c r="P59" i="14"/>
  <c r="O59" i="14"/>
  <c r="N59" i="14"/>
  <c r="M59" i="14"/>
  <c r="L59" i="14"/>
  <c r="K59" i="14"/>
  <c r="J59" i="14"/>
  <c r="AB58" i="14"/>
  <c r="AA58" i="14"/>
  <c r="Z58" i="14"/>
  <c r="Y58" i="14"/>
  <c r="X58" i="14"/>
  <c r="W58" i="14"/>
  <c r="V58" i="14"/>
  <c r="U58" i="14"/>
  <c r="T58" i="14"/>
  <c r="S58" i="14"/>
  <c r="R58" i="14"/>
  <c r="Q58" i="14"/>
  <c r="P58" i="14"/>
  <c r="O58" i="14"/>
  <c r="N58" i="14"/>
  <c r="M58" i="14"/>
  <c r="L58" i="14"/>
  <c r="K58" i="14"/>
  <c r="J58" i="14"/>
  <c r="AB57" i="14"/>
  <c r="AA57" i="14"/>
  <c r="Z57" i="14"/>
  <c r="Y57" i="14"/>
  <c r="X57" i="14"/>
  <c r="W57" i="14"/>
  <c r="V57" i="14"/>
  <c r="U57" i="14"/>
  <c r="T57" i="14"/>
  <c r="S57" i="14"/>
  <c r="R57" i="14"/>
  <c r="Q57" i="14"/>
  <c r="P57" i="14"/>
  <c r="O57" i="14"/>
  <c r="N57" i="14"/>
  <c r="M57" i="14"/>
  <c r="L57" i="14"/>
  <c r="K57" i="14"/>
  <c r="J57" i="14"/>
  <c r="AB56" i="14"/>
  <c r="AA56" i="14"/>
  <c r="Z56" i="14"/>
  <c r="Y56" i="14"/>
  <c r="X56" i="14"/>
  <c r="W56" i="14"/>
  <c r="V56" i="14"/>
  <c r="U56" i="14"/>
  <c r="T56" i="14"/>
  <c r="S56" i="14"/>
  <c r="R56" i="14"/>
  <c r="Q56" i="14"/>
  <c r="P56" i="14"/>
  <c r="O56" i="14"/>
  <c r="N56" i="14"/>
  <c r="M56" i="14"/>
  <c r="L56" i="14"/>
  <c r="K56" i="14"/>
  <c r="J56" i="14"/>
  <c r="AB55" i="14"/>
  <c r="AA55" i="14"/>
  <c r="Z55" i="14"/>
  <c r="Y55" i="14"/>
  <c r="X55" i="14"/>
  <c r="W55" i="14"/>
  <c r="V55" i="14"/>
  <c r="U55" i="14"/>
  <c r="T55" i="14"/>
  <c r="S55" i="14"/>
  <c r="R55" i="14"/>
  <c r="Q55" i="14"/>
  <c r="P55" i="14"/>
  <c r="O55" i="14"/>
  <c r="N55" i="14"/>
  <c r="M55" i="14"/>
  <c r="L55" i="14"/>
  <c r="K55" i="14"/>
  <c r="J55" i="14"/>
  <c r="AB54" i="14"/>
  <c r="AA54" i="14"/>
  <c r="Z54" i="14"/>
  <c r="Y54" i="14"/>
  <c r="X54" i="14"/>
  <c r="W54" i="14"/>
  <c r="V54" i="14"/>
  <c r="U54" i="14"/>
  <c r="T54" i="14"/>
  <c r="S54" i="14"/>
  <c r="R54" i="14"/>
  <c r="Q54" i="14"/>
  <c r="P54" i="14"/>
  <c r="O54" i="14"/>
  <c r="N54" i="14"/>
  <c r="M54" i="14"/>
  <c r="L54" i="14"/>
  <c r="K54" i="14"/>
  <c r="J54" i="14"/>
  <c r="AB53" i="14"/>
  <c r="AA53" i="14"/>
  <c r="Z53" i="14"/>
  <c r="Y53" i="14"/>
  <c r="X53" i="14"/>
  <c r="W53" i="14"/>
  <c r="V53" i="14"/>
  <c r="U53" i="14"/>
  <c r="T53" i="14"/>
  <c r="S53" i="14"/>
  <c r="R53" i="14"/>
  <c r="Q53" i="14"/>
  <c r="P53" i="14"/>
  <c r="O53" i="14"/>
  <c r="N53" i="14"/>
  <c r="M53" i="14"/>
  <c r="L53" i="14"/>
  <c r="K53" i="14"/>
  <c r="J53" i="14"/>
  <c r="AB52" i="14"/>
  <c r="AA52" i="14"/>
  <c r="Z52" i="14"/>
  <c r="Y52" i="14"/>
  <c r="X52" i="14"/>
  <c r="W52" i="14"/>
  <c r="V52" i="14"/>
  <c r="U52" i="14"/>
  <c r="T52" i="14"/>
  <c r="S52" i="14"/>
  <c r="R52" i="14"/>
  <c r="Q52" i="14"/>
  <c r="P52" i="14"/>
  <c r="O52" i="14"/>
  <c r="N52" i="14"/>
  <c r="M52" i="14"/>
  <c r="L52" i="14"/>
  <c r="K52" i="14"/>
  <c r="J52" i="14"/>
  <c r="AB51" i="14"/>
  <c r="AA51" i="14"/>
  <c r="Z51" i="14"/>
  <c r="Y51" i="14"/>
  <c r="X51" i="14"/>
  <c r="W51" i="14"/>
  <c r="V51" i="14"/>
  <c r="U51" i="14"/>
  <c r="T51" i="14"/>
  <c r="S51" i="14"/>
  <c r="R51" i="14"/>
  <c r="Q51" i="14"/>
  <c r="P51" i="14"/>
  <c r="O51" i="14"/>
  <c r="N51" i="14"/>
  <c r="M51" i="14"/>
  <c r="L51" i="14"/>
  <c r="K51" i="14"/>
  <c r="J51" i="14"/>
  <c r="AB50" i="14"/>
  <c r="AA50" i="14"/>
  <c r="Z50" i="14"/>
  <c r="Y50" i="14"/>
  <c r="X50" i="14"/>
  <c r="W50" i="14"/>
  <c r="V50" i="14"/>
  <c r="U50" i="14"/>
  <c r="T50" i="14"/>
  <c r="S50" i="14"/>
  <c r="R50" i="14"/>
  <c r="Q50" i="14"/>
  <c r="P50" i="14"/>
  <c r="O50" i="14"/>
  <c r="N50" i="14"/>
  <c r="M50" i="14"/>
  <c r="L50" i="14"/>
  <c r="K50" i="14"/>
  <c r="J50" i="14"/>
  <c r="AB49" i="14"/>
  <c r="AA49" i="14"/>
  <c r="Z49" i="14"/>
  <c r="Y49" i="14"/>
  <c r="X49" i="14"/>
  <c r="W49" i="14"/>
  <c r="V49" i="14"/>
  <c r="U49" i="14"/>
  <c r="T49" i="14"/>
  <c r="S49" i="14"/>
  <c r="R49" i="14"/>
  <c r="Q49" i="14"/>
  <c r="P49" i="14"/>
  <c r="O49" i="14"/>
  <c r="N49" i="14"/>
  <c r="M49" i="14"/>
  <c r="L49" i="14"/>
  <c r="K49" i="14"/>
  <c r="J49" i="14"/>
  <c r="AB48" i="14"/>
  <c r="AA48" i="14"/>
  <c r="Z48" i="14"/>
  <c r="Y48" i="14"/>
  <c r="X48" i="14"/>
  <c r="W48" i="14"/>
  <c r="V48" i="14"/>
  <c r="U48" i="14"/>
  <c r="T48" i="14"/>
  <c r="S48" i="14"/>
  <c r="R48" i="14"/>
  <c r="Q48" i="14"/>
  <c r="P48" i="14"/>
  <c r="O48" i="14"/>
  <c r="N48" i="14"/>
  <c r="M48" i="14"/>
  <c r="L48" i="14"/>
  <c r="K48" i="14"/>
  <c r="J48" i="14"/>
  <c r="AB47" i="14"/>
  <c r="AA47" i="14"/>
  <c r="Z47" i="14"/>
  <c r="Y47" i="14"/>
  <c r="X47" i="14"/>
  <c r="W47" i="14"/>
  <c r="V47" i="14"/>
  <c r="U47" i="14"/>
  <c r="T47" i="14"/>
  <c r="S47" i="14"/>
  <c r="R47" i="14"/>
  <c r="Q47" i="14"/>
  <c r="P47" i="14"/>
  <c r="O47" i="14"/>
  <c r="N47" i="14"/>
  <c r="M47" i="14"/>
  <c r="L47" i="14"/>
  <c r="K47" i="14"/>
  <c r="J47" i="14"/>
  <c r="AB46" i="14"/>
  <c r="AA46" i="14"/>
  <c r="Z46" i="14"/>
  <c r="Y46" i="14"/>
  <c r="X46" i="14"/>
  <c r="W46" i="14"/>
  <c r="V46" i="14"/>
  <c r="U46" i="14"/>
  <c r="T46" i="14"/>
  <c r="S46" i="14"/>
  <c r="R46" i="14"/>
  <c r="Q46" i="14"/>
  <c r="P46" i="14"/>
  <c r="O46" i="14"/>
  <c r="N46" i="14"/>
  <c r="M46" i="14"/>
  <c r="L46" i="14"/>
  <c r="K46" i="14"/>
  <c r="J46" i="14"/>
  <c r="AB45" i="14"/>
  <c r="AA45" i="14"/>
  <c r="Z45" i="14"/>
  <c r="Y45" i="14"/>
  <c r="X45" i="14"/>
  <c r="W45" i="14"/>
  <c r="V45" i="14"/>
  <c r="U45" i="14"/>
  <c r="T45" i="14"/>
  <c r="S45" i="14"/>
  <c r="R45" i="14"/>
  <c r="Q45" i="14"/>
  <c r="P45" i="14"/>
  <c r="O45" i="14"/>
  <c r="N45" i="14"/>
  <c r="M45" i="14"/>
  <c r="L45" i="14"/>
  <c r="K45" i="14"/>
  <c r="J45" i="14"/>
  <c r="AB44" i="14"/>
  <c r="AA44" i="14"/>
  <c r="Z44" i="14"/>
  <c r="Y44" i="14"/>
  <c r="X44" i="14"/>
  <c r="W44" i="14"/>
  <c r="V44" i="14"/>
  <c r="U44" i="14"/>
  <c r="T44" i="14"/>
  <c r="S44" i="14"/>
  <c r="R44" i="14"/>
  <c r="Q44" i="14"/>
  <c r="P44" i="14"/>
  <c r="O44" i="14"/>
  <c r="N44" i="14"/>
  <c r="M44" i="14"/>
  <c r="L44" i="14"/>
  <c r="K44" i="14"/>
  <c r="J44" i="14"/>
  <c r="AB43" i="14"/>
  <c r="AA43" i="14"/>
  <c r="Z43" i="14"/>
  <c r="Y43" i="14"/>
  <c r="X43" i="14"/>
  <c r="W43" i="14"/>
  <c r="V43" i="14"/>
  <c r="U43" i="14"/>
  <c r="T43" i="14"/>
  <c r="S43" i="14"/>
  <c r="R43" i="14"/>
  <c r="Q43" i="14"/>
  <c r="P43" i="14"/>
  <c r="O43" i="14"/>
  <c r="N43" i="14"/>
  <c r="M43" i="14"/>
  <c r="L43" i="14"/>
  <c r="K43" i="14"/>
  <c r="J43" i="14"/>
  <c r="AB100" i="14"/>
  <c r="AA100" i="14"/>
  <c r="Z100" i="14"/>
  <c r="Y100" i="14"/>
  <c r="X100" i="14"/>
  <c r="W100" i="14"/>
  <c r="V100" i="14"/>
  <c r="U100" i="14"/>
  <c r="T100" i="14"/>
  <c r="S100" i="14"/>
  <c r="R100" i="14"/>
  <c r="Q100" i="14"/>
  <c r="P100" i="14"/>
  <c r="O100" i="14"/>
  <c r="N100" i="14"/>
  <c r="M100" i="14"/>
  <c r="L100" i="14"/>
  <c r="K100" i="14"/>
  <c r="J100" i="14"/>
  <c r="AB99" i="14"/>
  <c r="AA99" i="14"/>
  <c r="Z99" i="14"/>
  <c r="Y99" i="14"/>
  <c r="X99" i="14"/>
  <c r="W99" i="14"/>
  <c r="V99" i="14"/>
  <c r="U99" i="14"/>
  <c r="T99" i="14"/>
  <c r="S99" i="14"/>
  <c r="R99" i="14"/>
  <c r="Q99" i="14"/>
  <c r="P99" i="14"/>
  <c r="O99" i="14"/>
  <c r="N99" i="14"/>
  <c r="M99" i="14"/>
  <c r="L99" i="14"/>
  <c r="K99" i="14"/>
  <c r="J99" i="14"/>
  <c r="AB98" i="14"/>
  <c r="AA98" i="14"/>
  <c r="Z98" i="14"/>
  <c r="Y98" i="14"/>
  <c r="X98" i="14"/>
  <c r="W98" i="14"/>
  <c r="V98" i="14"/>
  <c r="U98" i="14"/>
  <c r="T98" i="14"/>
  <c r="S98" i="14"/>
  <c r="R98" i="14"/>
  <c r="Q98" i="14"/>
  <c r="P98" i="14"/>
  <c r="O98" i="14"/>
  <c r="N98" i="14"/>
  <c r="M98" i="14"/>
  <c r="L98" i="14"/>
  <c r="K98" i="14"/>
  <c r="J98" i="14"/>
  <c r="AB97" i="14"/>
  <c r="AA97" i="14"/>
  <c r="Z97" i="14"/>
  <c r="Y97" i="14"/>
  <c r="X97" i="14"/>
  <c r="W97" i="14"/>
  <c r="V97" i="14"/>
  <c r="U97" i="14"/>
  <c r="T97" i="14"/>
  <c r="S97" i="14"/>
  <c r="R97" i="14"/>
  <c r="Q97" i="14"/>
  <c r="P97" i="14"/>
  <c r="O97" i="14"/>
  <c r="N97" i="14"/>
  <c r="M97" i="14"/>
  <c r="L97" i="14"/>
  <c r="K97" i="14"/>
  <c r="J97" i="14"/>
  <c r="AB96" i="14"/>
  <c r="AA96" i="14"/>
  <c r="Z96" i="14"/>
  <c r="Y96" i="14"/>
  <c r="X96" i="14"/>
  <c r="W96" i="14"/>
  <c r="V96" i="14"/>
  <c r="U96" i="14"/>
  <c r="T96" i="14"/>
  <c r="S96" i="14"/>
  <c r="R96" i="14"/>
  <c r="Q96" i="14"/>
  <c r="P96" i="14"/>
  <c r="O96" i="14"/>
  <c r="N96" i="14"/>
  <c r="M96" i="14"/>
  <c r="L96" i="14"/>
  <c r="K96" i="14"/>
  <c r="J96" i="14"/>
  <c r="AB95" i="14"/>
  <c r="AA95" i="14"/>
  <c r="Z95" i="14"/>
  <c r="Y95" i="14"/>
  <c r="X95" i="14"/>
  <c r="W95" i="14"/>
  <c r="V95" i="14"/>
  <c r="U95" i="14"/>
  <c r="T95" i="14"/>
  <c r="S95" i="14"/>
  <c r="R95" i="14"/>
  <c r="Q95" i="14"/>
  <c r="P95" i="14"/>
  <c r="O95" i="14"/>
  <c r="N95" i="14"/>
  <c r="M95" i="14"/>
  <c r="L95" i="14"/>
  <c r="K95" i="14"/>
  <c r="J95" i="14"/>
  <c r="AB94" i="14"/>
  <c r="AA94" i="14"/>
  <c r="Z94" i="14"/>
  <c r="Y94" i="14"/>
  <c r="X94" i="14"/>
  <c r="W94" i="14"/>
  <c r="V94" i="14"/>
  <c r="U94" i="14"/>
  <c r="T94" i="14"/>
  <c r="S94" i="14"/>
  <c r="R94" i="14"/>
  <c r="Q94" i="14"/>
  <c r="P94" i="14"/>
  <c r="O94" i="14"/>
  <c r="N94" i="14"/>
  <c r="M94" i="14"/>
  <c r="L94" i="14"/>
  <c r="K94" i="14"/>
  <c r="J94" i="14"/>
  <c r="AB93" i="14"/>
  <c r="AA93" i="14"/>
  <c r="Z93" i="14"/>
  <c r="Y93" i="14"/>
  <c r="X93" i="14"/>
  <c r="W93" i="14"/>
  <c r="V93" i="14"/>
  <c r="U93" i="14"/>
  <c r="T93" i="14"/>
  <c r="S93" i="14"/>
  <c r="R93" i="14"/>
  <c r="Q93" i="14"/>
  <c r="P93" i="14"/>
  <c r="O93" i="14"/>
  <c r="N93" i="14"/>
  <c r="M93" i="14"/>
  <c r="L93" i="14"/>
  <c r="K93" i="14"/>
  <c r="J93" i="14"/>
  <c r="AB92" i="14"/>
  <c r="AA92" i="14"/>
  <c r="Z92" i="14"/>
  <c r="Y92" i="14"/>
  <c r="X92" i="14"/>
  <c r="W92" i="14"/>
  <c r="V92" i="14"/>
  <c r="U92" i="14"/>
  <c r="T92" i="14"/>
  <c r="S92" i="14"/>
  <c r="R92" i="14"/>
  <c r="Q92" i="14"/>
  <c r="P92" i="14"/>
  <c r="O92" i="14"/>
  <c r="N92" i="14"/>
  <c r="M92" i="14"/>
  <c r="L92" i="14"/>
  <c r="K92" i="14"/>
  <c r="J92" i="14"/>
  <c r="AB91" i="14"/>
  <c r="AA91" i="14"/>
  <c r="Z91" i="14"/>
  <c r="Y91" i="14"/>
  <c r="X91" i="14"/>
  <c r="W91" i="14"/>
  <c r="V91" i="14"/>
  <c r="U91" i="14"/>
  <c r="T91" i="14"/>
  <c r="S91" i="14"/>
  <c r="R91" i="14"/>
  <c r="Q91" i="14"/>
  <c r="P91" i="14"/>
  <c r="O91" i="14"/>
  <c r="N91" i="14"/>
  <c r="M91" i="14"/>
  <c r="L91" i="14"/>
  <c r="K91" i="14"/>
  <c r="J91" i="14"/>
  <c r="AB90" i="14"/>
  <c r="AA90" i="14"/>
  <c r="Z90" i="14"/>
  <c r="Y90" i="14"/>
  <c r="X90" i="14"/>
  <c r="W90" i="14"/>
  <c r="V90" i="14"/>
  <c r="U90" i="14"/>
  <c r="T90" i="14"/>
  <c r="S90" i="14"/>
  <c r="R90" i="14"/>
  <c r="Q90" i="14"/>
  <c r="P90" i="14"/>
  <c r="O90" i="14"/>
  <c r="N90" i="14"/>
  <c r="M90" i="14"/>
  <c r="L90" i="14"/>
  <c r="K90" i="14"/>
  <c r="J90" i="14"/>
  <c r="AB89" i="14"/>
  <c r="AA89" i="14"/>
  <c r="Z89" i="14"/>
  <c r="Y89" i="14"/>
  <c r="X89" i="14"/>
  <c r="W89" i="14"/>
  <c r="V89" i="14"/>
  <c r="U89" i="14"/>
  <c r="T89" i="14"/>
  <c r="S89" i="14"/>
  <c r="R89" i="14"/>
  <c r="Q89" i="14"/>
  <c r="P89" i="14"/>
  <c r="O89" i="14"/>
  <c r="N89" i="14"/>
  <c r="M89" i="14"/>
  <c r="L89" i="14"/>
  <c r="K89" i="14"/>
  <c r="J89" i="14"/>
  <c r="AB88" i="14"/>
  <c r="AA88" i="14"/>
  <c r="Z88" i="14"/>
  <c r="Y88" i="14"/>
  <c r="X88" i="14"/>
  <c r="W88" i="14"/>
  <c r="V88" i="14"/>
  <c r="U88" i="14"/>
  <c r="T88" i="14"/>
  <c r="S88" i="14"/>
  <c r="R88" i="14"/>
  <c r="Q88" i="14"/>
  <c r="P88" i="14"/>
  <c r="O88" i="14"/>
  <c r="N88" i="14"/>
  <c r="M88" i="14"/>
  <c r="L88" i="14"/>
  <c r="K88" i="14"/>
  <c r="J88" i="14"/>
  <c r="AB84" i="14"/>
  <c r="AA84" i="14"/>
  <c r="Z84" i="14"/>
  <c r="Y84" i="14"/>
  <c r="X84" i="14"/>
  <c r="W84" i="14"/>
  <c r="V84" i="14"/>
  <c r="U84" i="14"/>
  <c r="T84" i="14"/>
  <c r="S84" i="14"/>
  <c r="R84" i="14"/>
  <c r="Q84" i="14"/>
  <c r="P84" i="14"/>
  <c r="O84" i="14"/>
  <c r="N84" i="14"/>
  <c r="M84" i="14"/>
  <c r="L84" i="14"/>
  <c r="K84" i="14"/>
  <c r="J84" i="14"/>
  <c r="AB83" i="14"/>
  <c r="AA83" i="14"/>
  <c r="Z83" i="14"/>
  <c r="Y83" i="14"/>
  <c r="X83" i="14"/>
  <c r="W83" i="14"/>
  <c r="V83" i="14"/>
  <c r="U83" i="14"/>
  <c r="T83" i="14"/>
  <c r="S83" i="14"/>
  <c r="R83" i="14"/>
  <c r="Q83" i="14"/>
  <c r="P83" i="14"/>
  <c r="O83" i="14"/>
  <c r="N83" i="14"/>
  <c r="M83" i="14"/>
  <c r="L83" i="14"/>
  <c r="K83" i="14"/>
  <c r="J83" i="14"/>
  <c r="AB82" i="14"/>
  <c r="AA82" i="14"/>
  <c r="Z82" i="14"/>
  <c r="Y82" i="14"/>
  <c r="X82" i="14"/>
  <c r="W82" i="14"/>
  <c r="V82" i="14"/>
  <c r="U82" i="14"/>
  <c r="T82" i="14"/>
  <c r="S82" i="14"/>
  <c r="R82" i="14"/>
  <c r="Q82" i="14"/>
  <c r="P82" i="14"/>
  <c r="O82" i="14"/>
  <c r="N82" i="14"/>
  <c r="M82" i="14"/>
  <c r="L82" i="14"/>
  <c r="K82" i="14"/>
  <c r="J82" i="14"/>
  <c r="AB42" i="14"/>
  <c r="AA42" i="14"/>
  <c r="Z42" i="14"/>
  <c r="Y42" i="14"/>
  <c r="X42" i="14"/>
  <c r="W42" i="14"/>
  <c r="V42" i="14"/>
  <c r="U42" i="14"/>
  <c r="T42" i="14"/>
  <c r="S42" i="14"/>
  <c r="R42" i="14"/>
  <c r="Q42" i="14"/>
  <c r="P42" i="14"/>
  <c r="O42" i="14"/>
  <c r="N42" i="14"/>
  <c r="M42" i="14"/>
  <c r="L42" i="14"/>
  <c r="K42" i="14"/>
  <c r="J42" i="14"/>
  <c r="AB41" i="14"/>
  <c r="AA41" i="14"/>
  <c r="Z41" i="14"/>
  <c r="Y41" i="14"/>
  <c r="X41" i="14"/>
  <c r="W41" i="14"/>
  <c r="V41" i="14"/>
  <c r="U41" i="14"/>
  <c r="T41" i="14"/>
  <c r="S41" i="14"/>
  <c r="R41" i="14"/>
  <c r="Q41" i="14"/>
  <c r="P41" i="14"/>
  <c r="O41" i="14"/>
  <c r="N41" i="14"/>
  <c r="M41" i="14"/>
  <c r="L41" i="14"/>
  <c r="K41" i="14"/>
  <c r="J41" i="14"/>
  <c r="AB40" i="14"/>
  <c r="AA40" i="14"/>
  <c r="Z40" i="14"/>
  <c r="Y40" i="14"/>
  <c r="X40" i="14"/>
  <c r="W40" i="14"/>
  <c r="V40" i="14"/>
  <c r="U40" i="14"/>
  <c r="T40" i="14"/>
  <c r="S40" i="14"/>
  <c r="R40" i="14"/>
  <c r="Q40" i="14"/>
  <c r="P40" i="14"/>
  <c r="O40" i="14"/>
  <c r="N40" i="14"/>
  <c r="M40" i="14"/>
  <c r="L40" i="14"/>
  <c r="K40" i="14"/>
  <c r="J40" i="14"/>
  <c r="AB39" i="14"/>
  <c r="AA39" i="14"/>
  <c r="Z39" i="14"/>
  <c r="Y39" i="14"/>
  <c r="X39" i="14"/>
  <c r="W39" i="14"/>
  <c r="V39" i="14"/>
  <c r="U39" i="14"/>
  <c r="T39" i="14"/>
  <c r="S39" i="14"/>
  <c r="R39" i="14"/>
  <c r="Q39" i="14"/>
  <c r="P39" i="14"/>
  <c r="O39" i="14"/>
  <c r="N39" i="14"/>
  <c r="M39" i="14"/>
  <c r="L39" i="14"/>
  <c r="K39" i="14"/>
  <c r="J39" i="14"/>
  <c r="AB38" i="14"/>
  <c r="AA38" i="14"/>
  <c r="Z38" i="14"/>
  <c r="Y38" i="14"/>
  <c r="X38" i="14"/>
  <c r="W38" i="14"/>
  <c r="V38" i="14"/>
  <c r="U38" i="14"/>
  <c r="T38" i="14"/>
  <c r="S38" i="14"/>
  <c r="R38" i="14"/>
  <c r="Q38" i="14"/>
  <c r="P38" i="14"/>
  <c r="O38" i="14"/>
  <c r="N38" i="14"/>
  <c r="M38" i="14"/>
  <c r="L38" i="14"/>
  <c r="K38" i="14"/>
  <c r="J38" i="14"/>
  <c r="AB37" i="14"/>
  <c r="AA37" i="14"/>
  <c r="Z37" i="14"/>
  <c r="Y37" i="14"/>
  <c r="X37" i="14"/>
  <c r="W37" i="14"/>
  <c r="V37" i="14"/>
  <c r="U37" i="14"/>
  <c r="T37" i="14"/>
  <c r="S37" i="14"/>
  <c r="R37" i="14"/>
  <c r="Q37" i="14"/>
  <c r="P37" i="14"/>
  <c r="O37" i="14"/>
  <c r="N37" i="14"/>
  <c r="M37" i="14"/>
  <c r="L37" i="14"/>
  <c r="K37" i="14"/>
  <c r="J37" i="14"/>
  <c r="AB87" i="14"/>
  <c r="AA87" i="14"/>
  <c r="Z87" i="14"/>
  <c r="Y87" i="14"/>
  <c r="X87" i="14"/>
  <c r="W87" i="14"/>
  <c r="V87" i="14"/>
  <c r="U87" i="14"/>
  <c r="T87" i="14"/>
  <c r="S87" i="14"/>
  <c r="R87" i="14"/>
  <c r="Q87" i="14"/>
  <c r="P87" i="14"/>
  <c r="O87" i="14"/>
  <c r="N87" i="14"/>
  <c r="M87" i="14"/>
  <c r="L87" i="14"/>
  <c r="K87" i="14"/>
  <c r="J87" i="14"/>
  <c r="AB86" i="14"/>
  <c r="AA86" i="14"/>
  <c r="Z86" i="14"/>
  <c r="Y86" i="14"/>
  <c r="X86" i="14"/>
  <c r="W86" i="14"/>
  <c r="V86" i="14"/>
  <c r="U86" i="14"/>
  <c r="T86" i="14"/>
  <c r="S86" i="14"/>
  <c r="R86" i="14"/>
  <c r="Q86" i="14"/>
  <c r="P86" i="14"/>
  <c r="O86" i="14"/>
  <c r="N86" i="14"/>
  <c r="M86" i="14"/>
  <c r="L86" i="14"/>
  <c r="K86" i="14"/>
  <c r="J86" i="14"/>
  <c r="AB85" i="14"/>
  <c r="AA85" i="14"/>
  <c r="Z85" i="14"/>
  <c r="Y85" i="14"/>
  <c r="X85" i="14"/>
  <c r="W85" i="14"/>
  <c r="V85" i="14"/>
  <c r="U85" i="14"/>
  <c r="T85" i="14"/>
  <c r="S85" i="14"/>
  <c r="R85" i="14"/>
  <c r="Q85" i="14"/>
  <c r="P85" i="14"/>
  <c r="O85" i="14"/>
  <c r="N85" i="14"/>
  <c r="M85" i="14"/>
  <c r="L85" i="14"/>
  <c r="K85" i="14"/>
  <c r="J85" i="14"/>
  <c r="AB36" i="14"/>
  <c r="AA36" i="14"/>
  <c r="Z36" i="14"/>
  <c r="Y36" i="14"/>
  <c r="X36" i="14"/>
  <c r="W36" i="14"/>
  <c r="V36" i="14"/>
  <c r="U36" i="14"/>
  <c r="T36" i="14"/>
  <c r="S36" i="14"/>
  <c r="R36" i="14"/>
  <c r="Q36" i="14"/>
  <c r="P36" i="14"/>
  <c r="O36" i="14"/>
  <c r="N36" i="14"/>
  <c r="M36" i="14"/>
  <c r="L36" i="14"/>
  <c r="K36" i="14"/>
  <c r="J36" i="14"/>
  <c r="AB35" i="14"/>
  <c r="AA35" i="14"/>
  <c r="Z35" i="14"/>
  <c r="Y35" i="14"/>
  <c r="X35" i="14"/>
  <c r="W35" i="14"/>
  <c r="V35" i="14"/>
  <c r="U35" i="14"/>
  <c r="T35" i="14"/>
  <c r="S35" i="14"/>
  <c r="R35" i="14"/>
  <c r="Q35" i="14"/>
  <c r="P35" i="14"/>
  <c r="O35" i="14"/>
  <c r="N35" i="14"/>
  <c r="M35" i="14"/>
  <c r="L35" i="14"/>
  <c r="K35" i="14"/>
  <c r="J35" i="14"/>
  <c r="AB34" i="14"/>
  <c r="AA34" i="14"/>
  <c r="Z34" i="14"/>
  <c r="Y34" i="14"/>
  <c r="X34" i="14"/>
  <c r="W34" i="14"/>
  <c r="V34" i="14"/>
  <c r="U34" i="14"/>
  <c r="T34" i="14"/>
  <c r="S34" i="14"/>
  <c r="R34" i="14"/>
  <c r="Q34" i="14"/>
  <c r="P34" i="14"/>
  <c r="O34" i="14"/>
  <c r="N34" i="14"/>
  <c r="M34" i="14"/>
  <c r="L34" i="14"/>
  <c r="K34" i="14"/>
  <c r="J34" i="14"/>
  <c r="AB33" i="14"/>
  <c r="AA33" i="14"/>
  <c r="Z33" i="14"/>
  <c r="Y33" i="14"/>
  <c r="X33" i="14"/>
  <c r="W33" i="14"/>
  <c r="V33" i="14"/>
  <c r="U33" i="14"/>
  <c r="T33" i="14"/>
  <c r="S33" i="14"/>
  <c r="R33" i="14"/>
  <c r="Q33" i="14"/>
  <c r="P33" i="14"/>
  <c r="O33" i="14"/>
  <c r="N33" i="14"/>
  <c r="M33" i="14"/>
  <c r="L33" i="14"/>
  <c r="K33" i="14"/>
  <c r="J33" i="14"/>
  <c r="AB32" i="14"/>
  <c r="AA32" i="14"/>
  <c r="Z32" i="14"/>
  <c r="Y32" i="14"/>
  <c r="X32" i="14"/>
  <c r="W32" i="14"/>
  <c r="V32" i="14"/>
  <c r="U32" i="14"/>
  <c r="T32" i="14"/>
  <c r="S32" i="14"/>
  <c r="R32" i="14"/>
  <c r="Q32" i="14"/>
  <c r="P32" i="14"/>
  <c r="O32" i="14"/>
  <c r="N32" i="14"/>
  <c r="M32" i="14"/>
  <c r="L32" i="14"/>
  <c r="K32" i="14"/>
  <c r="J32" i="14"/>
  <c r="AB31" i="14"/>
  <c r="AA31" i="14"/>
  <c r="Z31" i="14"/>
  <c r="Y31" i="14"/>
  <c r="X31" i="14"/>
  <c r="W31" i="14"/>
  <c r="V31" i="14"/>
  <c r="U31" i="14"/>
  <c r="T31" i="14"/>
  <c r="S31" i="14"/>
  <c r="R31" i="14"/>
  <c r="Q31" i="14"/>
  <c r="P31" i="14"/>
  <c r="O31" i="14"/>
  <c r="N31" i="14"/>
  <c r="M31" i="14"/>
  <c r="L31" i="14"/>
  <c r="K31" i="14"/>
  <c r="J31" i="14"/>
  <c r="AB30" i="14"/>
  <c r="AA30" i="14"/>
  <c r="Z30" i="14"/>
  <c r="Y30" i="14"/>
  <c r="X30" i="14"/>
  <c r="W30" i="14"/>
  <c r="V30" i="14"/>
  <c r="U30" i="14"/>
  <c r="T30" i="14"/>
  <c r="S30" i="14"/>
  <c r="R30" i="14"/>
  <c r="Q30" i="14"/>
  <c r="P30" i="14"/>
  <c r="O30" i="14"/>
  <c r="N30" i="14"/>
  <c r="M30" i="14"/>
  <c r="L30" i="14"/>
  <c r="K30" i="14"/>
  <c r="J30" i="14"/>
  <c r="AB29" i="14"/>
  <c r="AA29" i="14"/>
  <c r="Z29" i="14"/>
  <c r="Y29" i="14"/>
  <c r="X29" i="14"/>
  <c r="W29" i="14"/>
  <c r="V29" i="14"/>
  <c r="U29" i="14"/>
  <c r="T29" i="14"/>
  <c r="S29" i="14"/>
  <c r="R29" i="14"/>
  <c r="Q29" i="14"/>
  <c r="P29" i="14"/>
  <c r="O29" i="14"/>
  <c r="N29" i="14"/>
  <c r="M29" i="14"/>
  <c r="L29" i="14"/>
  <c r="K29" i="14"/>
  <c r="J29" i="14"/>
  <c r="AB28" i="14"/>
  <c r="AA28" i="14"/>
  <c r="Z28" i="14"/>
  <c r="Y28" i="14"/>
  <c r="X28" i="14"/>
  <c r="W28" i="14"/>
  <c r="V28" i="14"/>
  <c r="U28" i="14"/>
  <c r="T28" i="14"/>
  <c r="S28" i="14"/>
  <c r="R28" i="14"/>
  <c r="Q28" i="14"/>
  <c r="P28" i="14"/>
  <c r="O28" i="14"/>
  <c r="N28" i="14"/>
  <c r="M28" i="14"/>
  <c r="L28" i="14"/>
  <c r="K28" i="14"/>
  <c r="J28" i="14"/>
  <c r="AB27" i="14"/>
  <c r="AA27" i="14"/>
  <c r="Z27" i="14"/>
  <c r="Y27" i="14"/>
  <c r="X27" i="14"/>
  <c r="W27" i="14"/>
  <c r="V27" i="14"/>
  <c r="U27" i="14"/>
  <c r="T27" i="14"/>
  <c r="S27" i="14"/>
  <c r="R27" i="14"/>
  <c r="Q27" i="14"/>
  <c r="P27" i="14"/>
  <c r="O27" i="14"/>
  <c r="N27" i="14"/>
  <c r="M27" i="14"/>
  <c r="L27" i="14"/>
  <c r="K27" i="14"/>
  <c r="J27" i="14"/>
  <c r="AB26" i="14"/>
  <c r="AA26" i="14"/>
  <c r="Z26" i="14"/>
  <c r="Y26" i="14"/>
  <c r="X26" i="14"/>
  <c r="W26" i="14"/>
  <c r="V26" i="14"/>
  <c r="U26" i="14"/>
  <c r="T26" i="14"/>
  <c r="S26" i="14"/>
  <c r="R26" i="14"/>
  <c r="Q26" i="14"/>
  <c r="P26" i="14"/>
  <c r="O26" i="14"/>
  <c r="N26" i="14"/>
  <c r="M26" i="14"/>
  <c r="L26" i="14"/>
  <c r="K26" i="14"/>
  <c r="J26" i="14"/>
  <c r="AB25" i="14"/>
  <c r="AA25" i="14"/>
  <c r="Z25" i="14"/>
  <c r="Y25" i="14"/>
  <c r="X25" i="14"/>
  <c r="W25" i="14"/>
  <c r="V25" i="14"/>
  <c r="U25" i="14"/>
  <c r="T25" i="14"/>
  <c r="S25" i="14"/>
  <c r="R25" i="14"/>
  <c r="Q25" i="14"/>
  <c r="P25" i="14"/>
  <c r="O25" i="14"/>
  <c r="N25" i="14"/>
  <c r="M25" i="14"/>
  <c r="L25" i="14"/>
  <c r="K25" i="14"/>
  <c r="J25" i="14"/>
  <c r="AB24" i="14"/>
  <c r="AA24" i="14"/>
  <c r="Z24" i="14"/>
  <c r="Y24" i="14"/>
  <c r="X24" i="14"/>
  <c r="W24" i="14"/>
  <c r="V24" i="14"/>
  <c r="U24" i="14"/>
  <c r="T24" i="14"/>
  <c r="S24" i="14"/>
  <c r="R24" i="14"/>
  <c r="Q24" i="14"/>
  <c r="P24" i="14"/>
  <c r="O24" i="14"/>
  <c r="N24" i="14"/>
  <c r="M24" i="14"/>
  <c r="L24" i="14"/>
  <c r="K24" i="14"/>
  <c r="J24" i="14"/>
  <c r="AB23" i="14"/>
  <c r="AA23" i="14"/>
  <c r="Z23" i="14"/>
  <c r="Y23" i="14"/>
  <c r="X23" i="14"/>
  <c r="W23" i="14"/>
  <c r="V23" i="14"/>
  <c r="U23" i="14"/>
  <c r="T23" i="14"/>
  <c r="S23" i="14"/>
  <c r="R23" i="14"/>
  <c r="Q23" i="14"/>
  <c r="P23" i="14"/>
  <c r="O23" i="14"/>
  <c r="N23" i="14"/>
  <c r="M23" i="14"/>
  <c r="L23" i="14"/>
  <c r="K23" i="14"/>
  <c r="J23" i="14"/>
  <c r="AB22" i="14"/>
  <c r="AA22" i="14"/>
  <c r="Z22" i="14"/>
  <c r="Y22" i="14"/>
  <c r="X22" i="14"/>
  <c r="W22" i="14"/>
  <c r="V22" i="14"/>
  <c r="U22" i="14"/>
  <c r="T22" i="14"/>
  <c r="S22" i="14"/>
  <c r="R22" i="14"/>
  <c r="Q22" i="14"/>
  <c r="P22" i="14"/>
  <c r="O22" i="14"/>
  <c r="N22" i="14"/>
  <c r="M22" i="14"/>
  <c r="L22" i="14"/>
  <c r="K22" i="14"/>
  <c r="J22" i="14"/>
  <c r="AB21" i="14"/>
  <c r="AA21" i="14"/>
  <c r="Z21" i="14"/>
  <c r="Y21" i="14"/>
  <c r="X21" i="14"/>
  <c r="W21" i="14"/>
  <c r="V21" i="14"/>
  <c r="U21" i="14"/>
  <c r="T21" i="14"/>
  <c r="S21" i="14"/>
  <c r="R21" i="14"/>
  <c r="Q21" i="14"/>
  <c r="P21" i="14"/>
  <c r="O21" i="14"/>
  <c r="N21" i="14"/>
  <c r="M21" i="14"/>
  <c r="L21" i="14"/>
  <c r="K21" i="14"/>
  <c r="J21" i="14"/>
  <c r="AB20" i="14"/>
  <c r="AA20" i="14"/>
  <c r="Z20" i="14"/>
  <c r="Y20" i="14"/>
  <c r="X20" i="14"/>
  <c r="W20" i="14"/>
  <c r="V20" i="14"/>
  <c r="U20" i="14"/>
  <c r="T20" i="14"/>
  <c r="S20" i="14"/>
  <c r="R20" i="14"/>
  <c r="Q20" i="14"/>
  <c r="P20" i="14"/>
  <c r="O20" i="14"/>
  <c r="N20" i="14"/>
  <c r="M20" i="14"/>
  <c r="L20" i="14"/>
  <c r="K20" i="14"/>
  <c r="J20" i="14"/>
  <c r="AB19" i="14"/>
  <c r="AA19" i="14"/>
  <c r="Z19" i="14"/>
  <c r="Y19" i="14"/>
  <c r="X19" i="14"/>
  <c r="W19" i="14"/>
  <c r="V19" i="14"/>
  <c r="U19" i="14"/>
  <c r="T19" i="14"/>
  <c r="S19" i="14"/>
  <c r="R19" i="14"/>
  <c r="Q19" i="14"/>
  <c r="P19" i="14"/>
  <c r="O19" i="14"/>
  <c r="N19" i="14"/>
  <c r="M19" i="14"/>
  <c r="L19" i="14"/>
  <c r="K19" i="14"/>
  <c r="J19" i="14"/>
  <c r="AB18" i="14"/>
  <c r="AA18" i="14"/>
  <c r="Z18" i="14"/>
  <c r="Y18" i="14"/>
  <c r="X18" i="14"/>
  <c r="W18" i="14"/>
  <c r="V18" i="14"/>
  <c r="U18" i="14"/>
  <c r="T18" i="14"/>
  <c r="S18" i="14"/>
  <c r="R18" i="14"/>
  <c r="Q18" i="14"/>
  <c r="P18" i="14"/>
  <c r="O18" i="14"/>
  <c r="N18" i="14"/>
  <c r="M18" i="14"/>
  <c r="L18" i="14"/>
  <c r="K18" i="14"/>
  <c r="J18" i="14"/>
  <c r="AB17" i="14"/>
  <c r="AA17" i="14"/>
  <c r="Z17" i="14"/>
  <c r="Y17" i="14"/>
  <c r="X17" i="14"/>
  <c r="W17" i="14"/>
  <c r="V17" i="14"/>
  <c r="U17" i="14"/>
  <c r="T17" i="14"/>
  <c r="S17" i="14"/>
  <c r="R17" i="14"/>
  <c r="Q17" i="14"/>
  <c r="P17" i="14"/>
  <c r="O17" i="14"/>
  <c r="N17" i="14"/>
  <c r="M17" i="14"/>
  <c r="L17" i="14"/>
  <c r="K17" i="14"/>
  <c r="J17" i="14"/>
  <c r="AB16" i="14"/>
  <c r="AA16" i="14"/>
  <c r="Z16" i="14"/>
  <c r="Y16" i="14"/>
  <c r="X16" i="14"/>
  <c r="W16" i="14"/>
  <c r="V16" i="14"/>
  <c r="U16" i="14"/>
  <c r="T16" i="14"/>
  <c r="S16" i="14"/>
  <c r="R16" i="14"/>
  <c r="Q16" i="14"/>
  <c r="P16" i="14"/>
  <c r="O16" i="14"/>
  <c r="N16" i="14"/>
  <c r="M16" i="14"/>
  <c r="L16" i="14"/>
  <c r="K16" i="14"/>
  <c r="J16" i="14"/>
  <c r="AB15" i="14"/>
  <c r="AA15" i="14"/>
  <c r="Z15" i="14"/>
  <c r="Y15" i="14"/>
  <c r="X15" i="14"/>
  <c r="W15" i="14"/>
  <c r="V15" i="14"/>
  <c r="U15" i="14"/>
  <c r="T15" i="14"/>
  <c r="S15" i="14"/>
  <c r="R15" i="14"/>
  <c r="Q15" i="14"/>
  <c r="P15" i="14"/>
  <c r="O15" i="14"/>
  <c r="N15" i="14"/>
  <c r="M15" i="14"/>
  <c r="L15" i="14"/>
  <c r="K15" i="14"/>
  <c r="J15" i="14"/>
  <c r="AB14" i="14"/>
  <c r="AA14" i="14"/>
  <c r="Z14" i="14"/>
  <c r="Y14" i="14"/>
  <c r="X14" i="14"/>
  <c r="W14" i="14"/>
  <c r="V14" i="14"/>
  <c r="U14" i="14"/>
  <c r="T14" i="14"/>
  <c r="S14" i="14"/>
  <c r="R14" i="14"/>
  <c r="Q14" i="14"/>
  <c r="P14" i="14"/>
  <c r="O14" i="14"/>
  <c r="N14" i="14"/>
  <c r="M14" i="14"/>
  <c r="L14" i="14"/>
  <c r="K14" i="14"/>
  <c r="J14" i="14"/>
  <c r="AB13" i="14"/>
  <c r="AA13" i="14"/>
  <c r="Z13" i="14"/>
  <c r="Y13" i="14"/>
  <c r="X13" i="14"/>
  <c r="W13" i="14"/>
  <c r="V13" i="14"/>
  <c r="U13" i="14"/>
  <c r="T13" i="14"/>
  <c r="S13" i="14"/>
  <c r="R13" i="14"/>
  <c r="Q13" i="14"/>
  <c r="P13" i="14"/>
  <c r="O13" i="14"/>
  <c r="N13" i="14"/>
  <c r="M13" i="14"/>
  <c r="L13" i="14"/>
  <c r="K13" i="14"/>
  <c r="J13" i="14"/>
  <c r="AB12" i="14"/>
  <c r="AA12" i="14"/>
  <c r="Z12" i="14"/>
  <c r="Y12" i="14"/>
  <c r="X12" i="14"/>
  <c r="W12" i="14"/>
  <c r="V12" i="14"/>
  <c r="U12" i="14"/>
  <c r="T12" i="14"/>
  <c r="S12" i="14"/>
  <c r="R12" i="14"/>
  <c r="Q12" i="14"/>
  <c r="P12" i="14"/>
  <c r="O12" i="14"/>
  <c r="N12" i="14"/>
  <c r="M12" i="14"/>
  <c r="L12" i="14"/>
  <c r="K12" i="14"/>
  <c r="J12" i="14"/>
  <c r="AB11" i="14"/>
  <c r="AA11" i="14"/>
  <c r="Z11" i="14"/>
  <c r="Y11" i="14"/>
  <c r="X11" i="14"/>
  <c r="W11" i="14"/>
  <c r="V11" i="14"/>
  <c r="U11" i="14"/>
  <c r="T11" i="14"/>
  <c r="S11" i="14"/>
  <c r="R11" i="14"/>
  <c r="Q11" i="14"/>
  <c r="P11" i="14"/>
  <c r="O11" i="14"/>
  <c r="N11" i="14"/>
  <c r="M11" i="14"/>
  <c r="L11" i="14"/>
  <c r="K11" i="14"/>
  <c r="J11" i="14"/>
  <c r="AB10" i="14"/>
  <c r="AA10" i="14"/>
  <c r="Z10" i="14"/>
  <c r="Y10" i="14"/>
  <c r="X10" i="14"/>
  <c r="W10" i="14"/>
  <c r="V10" i="14"/>
  <c r="U10" i="14"/>
  <c r="T10" i="14"/>
  <c r="S10" i="14"/>
  <c r="R10" i="14"/>
  <c r="Q10" i="14"/>
  <c r="P10" i="14"/>
  <c r="O10" i="14"/>
  <c r="N10" i="14"/>
  <c r="M10" i="14"/>
  <c r="L10" i="14"/>
  <c r="K10" i="14"/>
  <c r="J10" i="14"/>
  <c r="AB9" i="14"/>
  <c r="AA9" i="14"/>
  <c r="Z9" i="14"/>
  <c r="Y9" i="14"/>
  <c r="X9" i="14"/>
  <c r="W9" i="14"/>
  <c r="V9" i="14"/>
  <c r="U9" i="14"/>
  <c r="T9" i="14"/>
  <c r="S9" i="14"/>
  <c r="Q9" i="14"/>
  <c r="P9" i="14"/>
  <c r="O9" i="14"/>
  <c r="N9" i="14"/>
  <c r="M9" i="14"/>
  <c r="L9" i="14"/>
  <c r="K9" i="14"/>
  <c r="J9" i="14"/>
  <c r="AB8" i="14"/>
  <c r="AA8" i="14"/>
  <c r="Z8" i="14"/>
  <c r="Y8" i="14"/>
  <c r="X8" i="14"/>
  <c r="W8" i="14"/>
  <c r="U8" i="14"/>
  <c r="T8" i="14"/>
  <c r="S8" i="14"/>
  <c r="Q8" i="14"/>
  <c r="P8" i="14"/>
  <c r="O8" i="14"/>
  <c r="N8" i="14"/>
  <c r="M8" i="14"/>
  <c r="L8" i="14"/>
  <c r="J8" i="14"/>
  <c r="K8" i="14"/>
  <c r="AF373" i="14" l="1" a="1"/>
  <c r="AF373" i="14" s="1"/>
  <c r="AC373" i="14" a="1"/>
  <c r="AC373" i="14" s="1"/>
  <c r="AE373" i="14" a="1"/>
  <c r="AE373" i="14" s="1"/>
  <c r="AD373" i="14" a="1"/>
  <c r="AD373" i="14" s="1"/>
  <c r="J373" i="14" a="1"/>
  <c r="J373" i="14" s="1"/>
  <c r="C9" i="15" s="1"/>
  <c r="T373" i="14" a="1"/>
  <c r="T373" i="14" s="1"/>
  <c r="C19" i="15" s="1"/>
  <c r="L373" i="14" a="1"/>
  <c r="L373" i="14" s="1"/>
  <c r="C11" i="15" s="1"/>
  <c r="U373" i="14" a="1"/>
  <c r="U373" i="14" s="1"/>
  <c r="C20" i="15" s="1"/>
  <c r="W373" i="14" a="1"/>
  <c r="W373" i="14" s="1"/>
  <c r="C22" i="15" s="1"/>
  <c r="R373" i="14" a="1"/>
  <c r="R373" i="14" s="1"/>
  <c r="C17" i="15" s="1"/>
  <c r="N373" i="14" a="1"/>
  <c r="N373" i="14" s="1"/>
  <c r="C13" i="15" s="1"/>
  <c r="X373" i="14" a="1"/>
  <c r="X373" i="14" s="1"/>
  <c r="C23" i="15" s="1"/>
  <c r="V373" i="14" a="1"/>
  <c r="V373" i="14" s="1"/>
  <c r="C21" i="15" s="1"/>
  <c r="O373" i="14" a="1"/>
  <c r="O373" i="14" s="1"/>
  <c r="C14" i="15" s="1"/>
  <c r="Y373" i="14" a="1"/>
  <c r="Y373" i="14" s="1"/>
  <c r="C24" i="15" s="1"/>
  <c r="P373" i="14" a="1"/>
  <c r="P373" i="14" s="1"/>
  <c r="C15" i="15" s="1"/>
  <c r="Z373" i="14" a="1"/>
  <c r="Z373" i="14" s="1"/>
  <c r="C25" i="15" s="1"/>
  <c r="M373" i="14" a="1"/>
  <c r="M373" i="14" s="1"/>
  <c r="C12" i="15" s="1"/>
  <c r="Q373" i="14" a="1"/>
  <c r="Q373" i="14" s="1"/>
  <c r="C16" i="15" s="1"/>
  <c r="AA373" i="14" a="1"/>
  <c r="AA373" i="14" s="1"/>
  <c r="C26" i="15" s="1"/>
  <c r="K373" i="14" a="1"/>
  <c r="K373" i="14" s="1"/>
  <c r="C10" i="15" s="1"/>
  <c r="S373" i="14" a="1"/>
  <c r="S373" i="14" s="1"/>
  <c r="C18" i="15" s="1"/>
  <c r="AB373" i="14" a="1"/>
  <c r="AB373" i="14" s="1"/>
  <c r="C27" i="15" s="1"/>
  <c r="E13" i="2"/>
  <c r="D13" i="2"/>
  <c r="AG373" i="14" l="1"/>
  <c r="F13" i="2"/>
  <c r="G24" i="4"/>
  <c r="E25" i="4" l="1"/>
  <c r="F25" i="4"/>
  <c r="F27" i="4" l="1"/>
  <c r="E16" i="2" s="1"/>
  <c r="E27" i="4"/>
  <c r="D16" i="2" s="1"/>
  <c r="F16" i="2" l="1"/>
  <c r="AG100" i="14"/>
  <c r="AH100" i="14" s="1"/>
  <c r="AG57" i="14"/>
  <c r="AH57" i="14" s="1"/>
  <c r="AG49" i="14"/>
  <c r="AH49" i="14" s="1"/>
  <c r="AG90" i="14"/>
  <c r="AH90" i="14" s="1"/>
  <c r="AG91" i="14"/>
  <c r="AH91" i="14" s="1"/>
  <c r="AG98" i="14"/>
  <c r="AH98" i="14" s="1"/>
  <c r="AG99" i="14"/>
  <c r="AH99" i="14" s="1"/>
  <c r="AG47" i="14"/>
  <c r="AH47" i="14" s="1"/>
  <c r="AG48" i="14"/>
  <c r="AH48" i="14" s="1"/>
  <c r="AG55" i="14"/>
  <c r="AH55" i="14" s="1"/>
  <c r="AG56" i="14"/>
  <c r="AH56" i="14" s="1"/>
  <c r="AG92" i="14"/>
  <c r="AH92" i="14" s="1"/>
  <c r="AG88" i="14"/>
  <c r="AH88" i="14" s="1"/>
  <c r="AG89" i="14"/>
  <c r="AH89" i="14" s="1"/>
  <c r="AG96" i="14"/>
  <c r="AH96" i="14" s="1"/>
  <c r="AG97" i="14"/>
  <c r="AH97" i="14" s="1"/>
  <c r="AG45" i="14"/>
  <c r="AH45" i="14" s="1"/>
  <c r="AG46" i="14"/>
  <c r="AH46" i="14" s="1"/>
  <c r="AG53" i="14"/>
  <c r="AH53" i="14" s="1"/>
  <c r="AG54" i="14"/>
  <c r="AH54" i="14" s="1"/>
  <c r="AG61" i="14"/>
  <c r="AH61" i="14" s="1"/>
  <c r="AG84" i="14"/>
  <c r="AH84" i="14" s="1"/>
  <c r="AG95" i="14"/>
  <c r="AH95" i="14" s="1"/>
  <c r="AG44" i="14"/>
  <c r="AH44" i="14" s="1"/>
  <c r="AG52" i="14"/>
  <c r="AH52" i="14" s="1"/>
  <c r="AG60" i="14"/>
  <c r="AH60" i="14" s="1"/>
  <c r="AG82" i="14"/>
  <c r="AH82" i="14" s="1"/>
  <c r="AG83" i="14"/>
  <c r="AH83" i="14" s="1"/>
  <c r="AG93" i="14"/>
  <c r="AH93" i="14" s="1"/>
  <c r="AG94" i="14"/>
  <c r="AH94" i="14" s="1"/>
  <c r="AG43" i="14"/>
  <c r="AH43" i="14" s="1"/>
  <c r="AG50" i="14"/>
  <c r="AH50" i="14" s="1"/>
  <c r="AG51" i="14"/>
  <c r="AH51" i="14" s="1"/>
  <c r="AG58" i="14"/>
  <c r="AH58" i="14" s="1"/>
  <c r="AG59" i="14"/>
  <c r="AH59" i="14" s="1"/>
  <c r="AG26" i="14"/>
  <c r="AH26" i="14" s="1"/>
  <c r="AG34" i="14"/>
  <c r="AH34" i="14" s="1"/>
  <c r="AG38" i="14"/>
  <c r="AH38" i="14" s="1"/>
  <c r="AG27" i="14"/>
  <c r="AH27" i="14" s="1"/>
  <c r="AG35" i="14"/>
  <c r="AH35" i="14" s="1"/>
  <c r="AG39" i="14"/>
  <c r="AH39" i="14" s="1"/>
  <c r="AG42" i="14"/>
  <c r="AH42" i="14" s="1"/>
  <c r="AG24" i="14"/>
  <c r="AH24" i="14" s="1"/>
  <c r="AG32" i="14"/>
  <c r="AH32" i="14" s="1"/>
  <c r="AG87" i="14"/>
  <c r="AH87" i="14" s="1"/>
  <c r="AG25" i="14"/>
  <c r="AH25" i="14" s="1"/>
  <c r="AG31" i="14"/>
  <c r="AH31" i="14" s="1"/>
  <c r="AG86" i="14"/>
  <c r="AH86" i="14" s="1"/>
  <c r="AG33" i="14"/>
  <c r="AH33" i="14" s="1"/>
  <c r="AG30" i="14"/>
  <c r="AH30" i="14" s="1"/>
  <c r="AG85" i="14"/>
  <c r="AH85" i="14" s="1"/>
  <c r="AG37" i="14"/>
  <c r="AH37" i="14" s="1"/>
  <c r="AG29" i="14"/>
  <c r="AH29" i="14" s="1"/>
  <c r="AG36" i="14"/>
  <c r="AH36" i="14" s="1"/>
  <c r="AG41" i="14"/>
  <c r="AH41" i="14" s="1"/>
  <c r="AG28" i="14"/>
  <c r="AH28" i="14" s="1"/>
  <c r="AG40" i="14"/>
  <c r="AH40" i="14" s="1"/>
  <c r="A1" i="16" l="1"/>
  <c r="AG22" i="14" l="1"/>
  <c r="AH22" i="14" s="1"/>
  <c r="L346" i="14"/>
  <c r="N346" i="14"/>
  <c r="AG14" i="14"/>
  <c r="AH14" i="14" s="1"/>
  <c r="AG18" i="14"/>
  <c r="AH18" i="14" s="1"/>
  <c r="AG23" i="14"/>
  <c r="AH23" i="14" s="1"/>
  <c r="O346" i="14"/>
  <c r="K346" i="14"/>
  <c r="S346" i="14"/>
  <c r="P346" i="14"/>
  <c r="R346" i="14"/>
  <c r="M346" i="14"/>
  <c r="Q346" i="14"/>
  <c r="AG10" i="14"/>
  <c r="AH10" i="14" s="1"/>
  <c r="AG17" i="14"/>
  <c r="AH17" i="14" s="1"/>
  <c r="AG19" i="14"/>
  <c r="AH19" i="14" s="1"/>
  <c r="AG8" i="14"/>
  <c r="AG9" i="14"/>
  <c r="AH9" i="14" s="1"/>
  <c r="AG13" i="14"/>
  <c r="AH13" i="14" s="1"/>
  <c r="AG15" i="14"/>
  <c r="AH15" i="14" s="1"/>
  <c r="AG16" i="14"/>
  <c r="AH16" i="14" s="1"/>
  <c r="AG21" i="14"/>
  <c r="AH21" i="14" s="1"/>
  <c r="AG12" i="14"/>
  <c r="AH12" i="14" s="1"/>
  <c r="AG20" i="14"/>
  <c r="AH20" i="14" s="1"/>
  <c r="AG11" i="14"/>
  <c r="B27" i="15"/>
  <c r="B26" i="15"/>
  <c r="B25" i="15"/>
  <c r="B24" i="15"/>
  <c r="B23" i="15"/>
  <c r="B22" i="15"/>
  <c r="B10" i="15"/>
  <c r="AF346" i="14"/>
  <c r="AE346" i="14"/>
  <c r="AD346" i="14"/>
  <c r="AC346" i="14"/>
  <c r="AB346" i="14"/>
  <c r="AA346" i="14"/>
  <c r="Z346" i="14"/>
  <c r="Y346" i="14"/>
  <c r="X346" i="14"/>
  <c r="W346" i="14"/>
  <c r="H32" i="5" l="1" a="1"/>
  <c r="H32" i="5" s="1"/>
  <c r="H72" i="5" a="1"/>
  <c r="H72" i="5" s="1"/>
  <c r="H33" i="5" a="1"/>
  <c r="H33" i="5" s="1"/>
  <c r="H41" i="5" a="1"/>
  <c r="H41" i="5" s="1"/>
  <c r="H10" i="5" a="1"/>
  <c r="H10" i="5" s="1"/>
  <c r="H55" i="5" a="1"/>
  <c r="H55" i="5" s="1"/>
  <c r="H16" i="5" a="1"/>
  <c r="H16" i="5" s="1"/>
  <c r="H13" i="5" a="1"/>
  <c r="H13" i="5" s="1"/>
  <c r="H42" i="5" a="1"/>
  <c r="H42" i="5" s="1"/>
  <c r="H12" i="5" a="1"/>
  <c r="H12" i="5" s="1"/>
  <c r="H56" i="5" a="1"/>
  <c r="H56" i="5" s="1"/>
  <c r="H43" i="5" a="1"/>
  <c r="H43" i="5" s="1"/>
  <c r="H38" i="5" a="1"/>
  <c r="H38" i="5" s="1"/>
  <c r="H69" i="5" a="1"/>
  <c r="H69" i="5" s="1"/>
  <c r="H17" i="5" a="1"/>
  <c r="H17" i="5" s="1"/>
  <c r="H15" i="5" a="1"/>
  <c r="H15" i="5" s="1"/>
  <c r="H65" i="5" a="1"/>
  <c r="H65" i="5" s="1"/>
  <c r="H52" i="5" a="1"/>
  <c r="H52" i="5" s="1"/>
  <c r="H28" i="5" a="1"/>
  <c r="H28" i="5" s="1"/>
  <c r="H48" i="5" a="1"/>
  <c r="H48" i="5" s="1"/>
  <c r="H35" i="5" a="1"/>
  <c r="H35" i="5" s="1"/>
  <c r="H24" i="5" a="1"/>
  <c r="H24" i="5" s="1"/>
  <c r="H61" i="5" a="1"/>
  <c r="H61" i="5" s="1"/>
  <c r="H68" i="5" a="1"/>
  <c r="H68" i="5" s="1"/>
  <c r="H20" i="5" a="1"/>
  <c r="H20" i="5" s="1"/>
  <c r="H57" i="5" a="1"/>
  <c r="H57" i="5" s="1"/>
  <c r="H46" i="5" a="1"/>
  <c r="H46" i="5" s="1"/>
  <c r="H45" i="5" a="1"/>
  <c r="H45" i="5" s="1"/>
  <c r="H70" i="5" a="1"/>
  <c r="H70" i="5" s="1"/>
  <c r="H50" i="5" a="1"/>
  <c r="H50" i="5" s="1"/>
  <c r="H18" i="5" a="1"/>
  <c r="H18" i="5" s="1"/>
  <c r="H71" i="5" a="1"/>
  <c r="H71" i="5" s="1"/>
  <c r="H39" i="5" a="1"/>
  <c r="H39" i="5" s="1"/>
  <c r="H66" i="5" a="1"/>
  <c r="H66" i="5" s="1"/>
  <c r="H26" i="5" a="1"/>
  <c r="H26" i="5" s="1"/>
  <c r="H37" i="5" a="1"/>
  <c r="H37" i="5" s="1"/>
  <c r="H63" i="5" a="1"/>
  <c r="H63" i="5" s="1"/>
  <c r="H19" i="5" a="1"/>
  <c r="H19" i="5" s="1"/>
  <c r="H44" i="5" a="1"/>
  <c r="H44" i="5" s="1"/>
  <c r="H40" i="5" a="1"/>
  <c r="H40" i="5" s="1"/>
  <c r="H51" i="5" a="1"/>
  <c r="H51" i="5" s="1"/>
  <c r="H64" i="5" a="1"/>
  <c r="H64" i="5" s="1"/>
  <c r="H53" i="5" a="1"/>
  <c r="H53" i="5" s="1"/>
  <c r="H29" i="5" a="1"/>
  <c r="H29" i="5" s="1"/>
  <c r="H67" i="5" a="1"/>
  <c r="H67" i="5" s="1"/>
  <c r="H36" i="5" a="1"/>
  <c r="H36" i="5" s="1"/>
  <c r="H62" i="5" a="1"/>
  <c r="H62" i="5" s="1"/>
  <c r="H27" i="5" a="1"/>
  <c r="H27" i="5" s="1"/>
  <c r="H23" i="5" a="1"/>
  <c r="H23" i="5" s="1"/>
  <c r="H31" i="5" a="1"/>
  <c r="H31" i="5" s="1"/>
  <c r="H30" i="5" a="1"/>
  <c r="H30" i="5" s="1"/>
  <c r="H25" i="5" a="1"/>
  <c r="H25" i="5" s="1"/>
  <c r="H22" i="5" a="1"/>
  <c r="H22" i="5" s="1"/>
  <c r="H49" i="5" a="1"/>
  <c r="H49" i="5" s="1"/>
  <c r="H9" i="5" a="1"/>
  <c r="H9" i="5" s="1"/>
  <c r="H54" i="5" a="1"/>
  <c r="H54" i="5" s="1"/>
  <c r="H14" i="5" a="1"/>
  <c r="H14" i="5" s="1"/>
  <c r="H58" i="5" a="1"/>
  <c r="H58" i="5" s="1"/>
  <c r="H11" i="5" a="1"/>
  <c r="H11" i="5" s="1"/>
  <c r="H59" i="5" a="1"/>
  <c r="H59" i="5" s="1"/>
  <c r="F22" i="15"/>
  <c r="G25" i="15"/>
  <c r="G10" i="15"/>
  <c r="F10" i="15"/>
  <c r="G24" i="15"/>
  <c r="F24" i="15"/>
  <c r="G26" i="15"/>
  <c r="G27" i="15"/>
  <c r="G23" i="15"/>
  <c r="F23" i="15"/>
  <c r="AH11" i="14"/>
  <c r="AH8" i="14"/>
  <c r="F25" i="15"/>
  <c r="F26" i="15"/>
  <c r="F27" i="15"/>
  <c r="G28" i="15"/>
  <c r="F28" i="15"/>
  <c r="G22" i="15"/>
  <c r="AH346" i="14" l="1"/>
  <c r="V346" i="14"/>
  <c r="U346" i="14"/>
  <c r="T346" i="14"/>
  <c r="J346" i="14"/>
  <c r="C29" i="15" l="1"/>
  <c r="AG346" i="14" l="1"/>
  <c r="AG5" i="14" s="1"/>
  <c r="AH5" i="14" s="1"/>
  <c r="B21" i="15"/>
  <c r="B20" i="15"/>
  <c r="B19" i="15"/>
  <c r="B18" i="15"/>
  <c r="B17" i="15"/>
  <c r="B16" i="15"/>
  <c r="B15" i="15"/>
  <c r="B14" i="15"/>
  <c r="B13" i="15"/>
  <c r="G17" i="15" l="1"/>
  <c r="F17" i="15"/>
  <c r="G19" i="15"/>
  <c r="F19" i="15"/>
  <c r="G13" i="15"/>
  <c r="F13" i="15"/>
  <c r="G21" i="15"/>
  <c r="F21" i="15"/>
  <c r="F14" i="15"/>
  <c r="G14" i="15"/>
  <c r="G18" i="15"/>
  <c r="F18" i="15"/>
  <c r="G20" i="15"/>
  <c r="F20" i="15"/>
  <c r="G15" i="15"/>
  <c r="F15" i="15"/>
  <c r="G16" i="15"/>
  <c r="F16" i="15"/>
  <c r="B12" i="15"/>
  <c r="B11" i="15"/>
  <c r="B9" i="15"/>
  <c r="A10" i="15"/>
  <c r="A11" i="15" s="1"/>
  <c r="A12" i="15" s="1"/>
  <c r="A13" i="15" s="1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29" i="15" s="1"/>
  <c r="A30" i="15" s="1"/>
  <c r="A3" i="15"/>
  <c r="A1" i="15"/>
  <c r="A9" i="14"/>
  <c r="A10" i="14" s="1"/>
  <c r="A11" i="14" s="1"/>
  <c r="A12" i="14" s="1"/>
  <c r="A13" i="14" s="1"/>
  <c r="A14" i="14" s="1"/>
  <c r="A15" i="14" s="1"/>
  <c r="A16" i="14" s="1"/>
  <c r="A17" i="14" s="1"/>
  <c r="A18" i="14" s="1"/>
  <c r="A19" i="14" s="1"/>
  <c r="A20" i="14" s="1"/>
  <c r="A21" i="14" s="1"/>
  <c r="A22" i="14" s="1"/>
  <c r="A23" i="14" s="1"/>
  <c r="A3" i="14"/>
  <c r="A1" i="14"/>
  <c r="G9" i="15" l="1"/>
  <c r="F9" i="15"/>
  <c r="G11" i="15"/>
  <c r="F11" i="15"/>
  <c r="G12" i="15"/>
  <c r="F12" i="15"/>
  <c r="C9" i="2"/>
  <c r="C17" i="4"/>
  <c r="A24" i="14"/>
  <c r="A25" i="14" s="1"/>
  <c r="A26" i="14" s="1"/>
  <c r="A27" i="14" s="1"/>
  <c r="A28" i="14" s="1"/>
  <c r="A29" i="14" s="1"/>
  <c r="A30" i="14" s="1"/>
  <c r="A31" i="14" s="1"/>
  <c r="A32" i="14" s="1"/>
  <c r="A33" i="14" s="1"/>
  <c r="A34" i="14" s="1"/>
  <c r="A35" i="14" s="1"/>
  <c r="E6" i="2"/>
  <c r="D6" i="2"/>
  <c r="G29" i="15" l="1"/>
  <c r="G30" i="15" s="1"/>
  <c r="F29" i="15"/>
  <c r="F30" i="15" s="1"/>
  <c r="A36" i="14"/>
  <c r="C73" i="1"/>
  <c r="C59" i="1"/>
  <c r="C45" i="1"/>
  <c r="C17" i="1"/>
  <c r="C31" i="1"/>
  <c r="E17" i="4" l="1"/>
  <c r="D9" i="2"/>
  <c r="F17" i="4"/>
  <c r="E9" i="2"/>
  <c r="I25" i="9"/>
  <c r="I7" i="7"/>
  <c r="H7" i="7"/>
  <c r="G7" i="7"/>
  <c r="F7" i="7"/>
  <c r="E7" i="7"/>
  <c r="U85" i="13"/>
  <c r="U9" i="13"/>
  <c r="S6" i="13"/>
  <c r="P6" i="13"/>
  <c r="M6" i="13"/>
  <c r="J6" i="13"/>
  <c r="G6" i="13"/>
  <c r="I6" i="9"/>
  <c r="H6" i="9"/>
  <c r="G6" i="9"/>
  <c r="F6" i="9"/>
  <c r="E6" i="9"/>
  <c r="E6" i="8"/>
  <c r="I6" i="8"/>
  <c r="H6" i="8"/>
  <c r="G6" i="8"/>
  <c r="F6" i="8"/>
  <c r="O7" i="6"/>
  <c r="N7" i="6"/>
  <c r="M7" i="6"/>
  <c r="L7" i="6"/>
  <c r="K7" i="6"/>
  <c r="H7" i="6"/>
  <c r="G7" i="6"/>
  <c r="F7" i="6"/>
  <c r="E7" i="6"/>
  <c r="D7" i="6"/>
  <c r="O7" i="5"/>
  <c r="N7" i="5"/>
  <c r="M7" i="5"/>
  <c r="L7" i="5"/>
  <c r="K7" i="5"/>
  <c r="G7" i="5"/>
  <c r="F7" i="5"/>
  <c r="E7" i="5"/>
  <c r="D7" i="5"/>
  <c r="I63" i="1"/>
  <c r="H63" i="1"/>
  <c r="G63" i="1"/>
  <c r="F63" i="1"/>
  <c r="E63" i="1"/>
  <c r="I49" i="1"/>
  <c r="H49" i="1"/>
  <c r="G49" i="1"/>
  <c r="F49" i="1"/>
  <c r="E49" i="1"/>
  <c r="I35" i="1"/>
  <c r="H35" i="1"/>
  <c r="G35" i="1"/>
  <c r="F35" i="1"/>
  <c r="E35" i="1"/>
  <c r="I21" i="1"/>
  <c r="H21" i="1"/>
  <c r="G21" i="1"/>
  <c r="F21" i="1"/>
  <c r="E21" i="1"/>
  <c r="D45" i="5" l="1" a="1"/>
  <c r="D45" i="5" s="1"/>
  <c r="D30" i="5" a="1"/>
  <c r="D30" i="5" s="1"/>
  <c r="D72" i="5" a="1"/>
  <c r="D72" i="5" s="1"/>
  <c r="D32" i="5" a="1"/>
  <c r="D32" i="5" s="1"/>
  <c r="D46" i="5" a="1"/>
  <c r="D46" i="5" s="1"/>
  <c r="D17" i="5" a="1"/>
  <c r="D17" i="5" s="1"/>
  <c r="D57" i="5" a="1"/>
  <c r="D57" i="5" s="1"/>
  <c r="D10" i="5" a="1"/>
  <c r="D10" i="5" s="1"/>
  <c r="D55" i="5" a="1"/>
  <c r="D55" i="5" s="1"/>
  <c r="D33" i="5" a="1"/>
  <c r="D33" i="5" s="1"/>
  <c r="D67" i="5" a="1"/>
  <c r="D67" i="5" s="1"/>
  <c r="D63" i="5" a="1"/>
  <c r="D63" i="5" s="1"/>
  <c r="D52" i="5" a="1"/>
  <c r="D52" i="5" s="1"/>
  <c r="D36" i="5" a="1"/>
  <c r="D36" i="5" s="1"/>
  <c r="D18" i="5" a="1"/>
  <c r="D18" i="5" s="1"/>
  <c r="D71" i="5" a="1"/>
  <c r="D71" i="5" s="1"/>
  <c r="D44" i="5" a="1"/>
  <c r="D44" i="5" s="1"/>
  <c r="D22" i="5" a="1"/>
  <c r="D22" i="5" s="1"/>
  <c r="D28" i="5" a="1"/>
  <c r="D28" i="5" s="1"/>
  <c r="D68" i="5" a="1"/>
  <c r="D68" i="5" s="1"/>
  <c r="D50" i="5" a="1"/>
  <c r="D50" i="5" s="1"/>
  <c r="D11" i="5" a="1"/>
  <c r="D11" i="5" s="1"/>
  <c r="D31" i="5" a="1"/>
  <c r="D31" i="5" s="1"/>
  <c r="D69" i="5" a="1"/>
  <c r="D69" i="5" s="1"/>
  <c r="D61" i="5" a="1"/>
  <c r="D61" i="5" s="1"/>
  <c r="D19" i="5" a="1"/>
  <c r="D19" i="5" s="1"/>
  <c r="D49" i="5" a="1"/>
  <c r="D49" i="5" s="1"/>
  <c r="D64" i="5" a="1"/>
  <c r="D64" i="5" s="1"/>
  <c r="D41" i="5" a="1"/>
  <c r="D41" i="5" s="1"/>
  <c r="D27" i="5" a="1"/>
  <c r="D27" i="5" s="1"/>
  <c r="D65" i="5" a="1"/>
  <c r="D65" i="5" s="1"/>
  <c r="D51" i="5" a="1"/>
  <c r="D51" i="5" s="1"/>
  <c r="D25" i="5" a="1"/>
  <c r="D25" i="5" s="1"/>
  <c r="D59" i="5" a="1"/>
  <c r="D59" i="5" s="1"/>
  <c r="D9" i="5" a="1"/>
  <c r="D9" i="5" s="1"/>
  <c r="D42" i="5" a="1"/>
  <c r="D42" i="5" s="1"/>
  <c r="D29" i="5" a="1"/>
  <c r="D29" i="5" s="1"/>
  <c r="D39" i="5" a="1"/>
  <c r="D39" i="5" s="1"/>
  <c r="D48" i="5" a="1"/>
  <c r="D48" i="5" s="1"/>
  <c r="D15" i="5" a="1"/>
  <c r="D15" i="5" s="1"/>
  <c r="D53" i="5" a="1"/>
  <c r="D53" i="5" s="1"/>
  <c r="D66" i="5" a="1"/>
  <c r="D66" i="5" s="1"/>
  <c r="D38" i="5" a="1"/>
  <c r="D38" i="5" s="1"/>
  <c r="D13" i="5" a="1"/>
  <c r="D13" i="5" s="1"/>
  <c r="D54" i="5" a="1"/>
  <c r="D54" i="5" s="1"/>
  <c r="D37" i="5" a="1"/>
  <c r="D37" i="5" s="1"/>
  <c r="D14" i="5" a="1"/>
  <c r="D14" i="5" s="1"/>
  <c r="D26" i="5" a="1"/>
  <c r="D26" i="5" s="1"/>
  <c r="D43" i="5" a="1"/>
  <c r="D43" i="5" s="1"/>
  <c r="D35" i="5" a="1"/>
  <c r="D35" i="5" s="1"/>
  <c r="D23" i="5" a="1"/>
  <c r="D23" i="5" s="1"/>
  <c r="D16" i="5" a="1"/>
  <c r="D16" i="5" s="1"/>
  <c r="D24" i="5" a="1"/>
  <c r="D24" i="5" s="1"/>
  <c r="D40" i="5" a="1"/>
  <c r="D40" i="5" s="1"/>
  <c r="D12" i="5" a="1"/>
  <c r="D12" i="5" s="1"/>
  <c r="D20" i="5" a="1"/>
  <c r="D20" i="5" s="1"/>
  <c r="D70" i="5" a="1"/>
  <c r="D70" i="5" s="1"/>
  <c r="D56" i="5" a="1"/>
  <c r="D56" i="5" s="1"/>
  <c r="D58" i="5" a="1"/>
  <c r="D58" i="5" s="1"/>
  <c r="D62" i="5" a="1"/>
  <c r="D62" i="5" s="1"/>
  <c r="F46" i="5" a="1"/>
  <c r="F46" i="5" s="1"/>
  <c r="F17" i="5" a="1"/>
  <c r="F17" i="5" s="1"/>
  <c r="F38" i="5" a="1"/>
  <c r="F38" i="5" s="1"/>
  <c r="F30" i="5" a="1"/>
  <c r="F30" i="5" s="1"/>
  <c r="F67" i="5" a="1"/>
  <c r="F67" i="5" s="1"/>
  <c r="F26" i="5" a="1"/>
  <c r="F26" i="5" s="1"/>
  <c r="F18" i="5" a="1"/>
  <c r="F18" i="5" s="1"/>
  <c r="F24" i="5" a="1"/>
  <c r="F24" i="5" s="1"/>
  <c r="F59" i="5" a="1"/>
  <c r="F59" i="5" s="1"/>
  <c r="F9" i="5" a="1"/>
  <c r="F9" i="5" s="1"/>
  <c r="F44" i="5" a="1"/>
  <c r="F44" i="5" s="1"/>
  <c r="F66" i="5" a="1"/>
  <c r="F66" i="5" s="1"/>
  <c r="F56" i="5" a="1"/>
  <c r="F56" i="5" s="1"/>
  <c r="F20" i="5" a="1"/>
  <c r="F20" i="5" s="1"/>
  <c r="F16" i="5" a="1"/>
  <c r="F16" i="5" s="1"/>
  <c r="F70" i="5" a="1"/>
  <c r="F70" i="5" s="1"/>
  <c r="F51" i="5" a="1"/>
  <c r="F51" i="5" s="1"/>
  <c r="F19" i="5" a="1"/>
  <c r="F19" i="5" s="1"/>
  <c r="F58" i="5" a="1"/>
  <c r="F58" i="5" s="1"/>
  <c r="F49" i="5" a="1"/>
  <c r="F49" i="5" s="1"/>
  <c r="F15" i="5" a="1"/>
  <c r="F15" i="5" s="1"/>
  <c r="F35" i="5" a="1"/>
  <c r="F35" i="5" s="1"/>
  <c r="F55" i="5" a="1"/>
  <c r="F55" i="5" s="1"/>
  <c r="F11" i="5" a="1"/>
  <c r="F11" i="5" s="1"/>
  <c r="F45" i="5" a="1"/>
  <c r="F45" i="5" s="1"/>
  <c r="F22" i="5" a="1"/>
  <c r="F22" i="5" s="1"/>
  <c r="F69" i="5" a="1"/>
  <c r="F69" i="5" s="1"/>
  <c r="F54" i="5" a="1"/>
  <c r="F54" i="5" s="1"/>
  <c r="F32" i="5" a="1"/>
  <c r="F32" i="5" s="1"/>
  <c r="F28" i="5" a="1"/>
  <c r="F28" i="5" s="1"/>
  <c r="F13" i="5" a="1"/>
  <c r="F13" i="5" s="1"/>
  <c r="F23" i="5" a="1"/>
  <c r="F23" i="5" s="1"/>
  <c r="F72" i="5" a="1"/>
  <c r="F72" i="5" s="1"/>
  <c r="F64" i="5" a="1"/>
  <c r="F64" i="5" s="1"/>
  <c r="F50" i="5" a="1"/>
  <c r="F50" i="5" s="1"/>
  <c r="F33" i="5" a="1"/>
  <c r="F33" i="5" s="1"/>
  <c r="F65" i="5" a="1"/>
  <c r="F65" i="5" s="1"/>
  <c r="F43" i="5" a="1"/>
  <c r="F43" i="5" s="1"/>
  <c r="F27" i="5" a="1"/>
  <c r="F27" i="5" s="1"/>
  <c r="F42" i="5" a="1"/>
  <c r="F42" i="5" s="1"/>
  <c r="F29" i="5" a="1"/>
  <c r="F29" i="5" s="1"/>
  <c r="F61" i="5" a="1"/>
  <c r="F61" i="5" s="1"/>
  <c r="F57" i="5" a="1"/>
  <c r="F57" i="5" s="1"/>
  <c r="F68" i="5" a="1"/>
  <c r="F68" i="5" s="1"/>
  <c r="I68" i="5" s="1"/>
  <c r="F31" i="5" a="1"/>
  <c r="F31" i="5" s="1"/>
  <c r="F40" i="5" a="1"/>
  <c r="F40" i="5" s="1"/>
  <c r="F71" i="5" a="1"/>
  <c r="F71" i="5" s="1"/>
  <c r="F39" i="5" a="1"/>
  <c r="F39" i="5" s="1"/>
  <c r="F62" i="5" a="1"/>
  <c r="F62" i="5" s="1"/>
  <c r="F36" i="5" a="1"/>
  <c r="F36" i="5" s="1"/>
  <c r="F52" i="5" a="1"/>
  <c r="F52" i="5" s="1"/>
  <c r="F37" i="5" a="1"/>
  <c r="F37" i="5" s="1"/>
  <c r="F63" i="5" a="1"/>
  <c r="F63" i="5" s="1"/>
  <c r="F14" i="5" a="1"/>
  <c r="F14" i="5" s="1"/>
  <c r="F41" i="5" a="1"/>
  <c r="F41" i="5" s="1"/>
  <c r="F25" i="5" a="1"/>
  <c r="F25" i="5" s="1"/>
  <c r="F12" i="5" a="1"/>
  <c r="F12" i="5" s="1"/>
  <c r="F10" i="5" a="1"/>
  <c r="F10" i="5" s="1"/>
  <c r="F53" i="5" a="1"/>
  <c r="F53" i="5" s="1"/>
  <c r="F48" i="5" a="1"/>
  <c r="F48" i="5" s="1"/>
  <c r="G32" i="5" a="1"/>
  <c r="G32" i="5" s="1"/>
  <c r="G49" i="5" a="1"/>
  <c r="G49" i="5" s="1"/>
  <c r="G25" i="5" a="1"/>
  <c r="G25" i="5" s="1"/>
  <c r="G64" i="5" a="1"/>
  <c r="G64" i="5" s="1"/>
  <c r="G55" i="5" a="1"/>
  <c r="G55" i="5" s="1"/>
  <c r="G40" i="5" a="1"/>
  <c r="G40" i="5" s="1"/>
  <c r="G17" i="5" a="1"/>
  <c r="G17" i="5" s="1"/>
  <c r="G20" i="5" a="1"/>
  <c r="G20" i="5" s="1"/>
  <c r="G28" i="5" a="1"/>
  <c r="G28" i="5" s="1"/>
  <c r="G59" i="5" a="1"/>
  <c r="G59" i="5" s="1"/>
  <c r="G15" i="5" a="1"/>
  <c r="G15" i="5" s="1"/>
  <c r="G57" i="5" a="1"/>
  <c r="G57" i="5" s="1"/>
  <c r="G24" i="5" a="1"/>
  <c r="G24" i="5" s="1"/>
  <c r="G19" i="5" a="1"/>
  <c r="G19" i="5" s="1"/>
  <c r="G70" i="5" a="1"/>
  <c r="G70" i="5" s="1"/>
  <c r="G29" i="5" a="1"/>
  <c r="G29" i="5" s="1"/>
  <c r="G38" i="5" a="1"/>
  <c r="G38" i="5" s="1"/>
  <c r="G22" i="5" a="1"/>
  <c r="G22" i="5" s="1"/>
  <c r="G65" i="5" a="1"/>
  <c r="G65" i="5" s="1"/>
  <c r="G50" i="5" a="1"/>
  <c r="G50" i="5" s="1"/>
  <c r="G30" i="5" a="1"/>
  <c r="G30" i="5" s="1"/>
  <c r="G51" i="5" a="1"/>
  <c r="G51" i="5" s="1"/>
  <c r="G43" i="5" a="1"/>
  <c r="G43" i="5" s="1"/>
  <c r="G35" i="5" a="1"/>
  <c r="G35" i="5" s="1"/>
  <c r="G46" i="5" a="1"/>
  <c r="G46" i="5" s="1"/>
  <c r="G11" i="5" a="1"/>
  <c r="G11" i="5" s="1"/>
  <c r="G66" i="5" a="1"/>
  <c r="G66" i="5" s="1"/>
  <c r="G12" i="5" a="1"/>
  <c r="G12" i="5" s="1"/>
  <c r="G33" i="5" a="1"/>
  <c r="G33" i="5" s="1"/>
  <c r="G44" i="5" a="1"/>
  <c r="G44" i="5" s="1"/>
  <c r="G58" i="5" a="1"/>
  <c r="G58" i="5" s="1"/>
  <c r="G10" i="5" a="1"/>
  <c r="G10" i="5" s="1"/>
  <c r="G9" i="5" a="1"/>
  <c r="G9" i="5" s="1"/>
  <c r="G48" i="5" a="1"/>
  <c r="G48" i="5" s="1"/>
  <c r="G54" i="5" a="1"/>
  <c r="G54" i="5" s="1"/>
  <c r="G18" i="5" a="1"/>
  <c r="G18" i="5" s="1"/>
  <c r="G68" i="5" a="1"/>
  <c r="G68" i="5" s="1"/>
  <c r="G36" i="5" a="1"/>
  <c r="G36" i="5" s="1"/>
  <c r="G14" i="5" a="1"/>
  <c r="G14" i="5" s="1"/>
  <c r="G71" i="5" a="1"/>
  <c r="G71" i="5" s="1"/>
  <c r="G72" i="5" a="1"/>
  <c r="G72" i="5" s="1"/>
  <c r="G37" i="5" a="1"/>
  <c r="G37" i="5" s="1"/>
  <c r="G45" i="5" a="1"/>
  <c r="G45" i="5" s="1"/>
  <c r="G31" i="5" a="1"/>
  <c r="G31" i="5" s="1"/>
  <c r="G62" i="5" a="1"/>
  <c r="G62" i="5" s="1"/>
  <c r="G39" i="5" a="1"/>
  <c r="G39" i="5" s="1"/>
  <c r="G53" i="5" a="1"/>
  <c r="G53" i="5" s="1"/>
  <c r="G69" i="5" a="1"/>
  <c r="G69" i="5" s="1"/>
  <c r="G41" i="5" a="1"/>
  <c r="G41" i="5" s="1"/>
  <c r="G23" i="5" a="1"/>
  <c r="G23" i="5" s="1"/>
  <c r="G42" i="5" a="1"/>
  <c r="G42" i="5" s="1"/>
  <c r="G61" i="5" a="1"/>
  <c r="G61" i="5" s="1"/>
  <c r="G27" i="5" a="1"/>
  <c r="G27" i="5" s="1"/>
  <c r="G67" i="5" a="1"/>
  <c r="G67" i="5" s="1"/>
  <c r="G16" i="5" a="1"/>
  <c r="G16" i="5" s="1"/>
  <c r="G63" i="5" a="1"/>
  <c r="G63" i="5" s="1"/>
  <c r="G26" i="5" a="1"/>
  <c r="G26" i="5" s="1"/>
  <c r="G52" i="5" a="1"/>
  <c r="G52" i="5" s="1"/>
  <c r="G56" i="5" a="1"/>
  <c r="G56" i="5" s="1"/>
  <c r="G13" i="5" a="1"/>
  <c r="G13" i="5" s="1"/>
  <c r="E68" i="5" a="1"/>
  <c r="E68" i="5" s="1"/>
  <c r="E64" i="5" a="1"/>
  <c r="E64" i="5" s="1"/>
  <c r="E38" i="5" a="1"/>
  <c r="E38" i="5" s="1"/>
  <c r="E46" i="5" a="1"/>
  <c r="E46" i="5" s="1"/>
  <c r="I46" i="5" s="1"/>
  <c r="E43" i="5" a="1"/>
  <c r="E43" i="5" s="1"/>
  <c r="E23" i="5" a="1"/>
  <c r="E23" i="5" s="1"/>
  <c r="E44" i="5" a="1"/>
  <c r="E44" i="5" s="1"/>
  <c r="I44" i="5" s="1"/>
  <c r="E71" i="5" a="1"/>
  <c r="E71" i="5" s="1"/>
  <c r="E45" i="5" a="1"/>
  <c r="E45" i="5" s="1"/>
  <c r="E54" i="5" a="1"/>
  <c r="E54" i="5" s="1"/>
  <c r="E9" i="5" a="1"/>
  <c r="E9" i="5" s="1"/>
  <c r="E65" i="5" a="1"/>
  <c r="E65" i="5" s="1"/>
  <c r="E18" i="5" a="1"/>
  <c r="E18" i="5" s="1"/>
  <c r="E27" i="5" a="1"/>
  <c r="E27" i="5" s="1"/>
  <c r="E12" i="5" a="1"/>
  <c r="E12" i="5" s="1"/>
  <c r="I12" i="5" s="1"/>
  <c r="E57" i="5" a="1"/>
  <c r="E57" i="5" s="1"/>
  <c r="E39" i="5" a="1"/>
  <c r="E39" i="5" s="1"/>
  <c r="I39" i="5" s="1"/>
  <c r="E52" i="5" a="1"/>
  <c r="E52" i="5" s="1"/>
  <c r="E61" i="5" a="1"/>
  <c r="E61" i="5" s="1"/>
  <c r="E67" i="5" a="1"/>
  <c r="E67" i="5" s="1"/>
  <c r="I67" i="5" s="1"/>
  <c r="E32" i="5" a="1"/>
  <c r="E32" i="5" s="1"/>
  <c r="E16" i="5" a="1"/>
  <c r="E16" i="5" s="1"/>
  <c r="E30" i="5" a="1"/>
  <c r="E30" i="5" s="1"/>
  <c r="I30" i="5" s="1"/>
  <c r="E51" i="5" a="1"/>
  <c r="E51" i="5" s="1"/>
  <c r="I51" i="5" s="1"/>
  <c r="E69" i="5" a="1"/>
  <c r="E69" i="5" s="1"/>
  <c r="E25" i="5" a="1"/>
  <c r="E25" i="5" s="1"/>
  <c r="E33" i="5" a="1"/>
  <c r="E33" i="5" s="1"/>
  <c r="I33" i="5" s="1"/>
  <c r="E10" i="5" a="1"/>
  <c r="E10" i="5" s="1"/>
  <c r="I10" i="5" s="1"/>
  <c r="E19" i="5" a="1"/>
  <c r="E19" i="5" s="1"/>
  <c r="I19" i="5" s="1"/>
  <c r="E20" i="5" a="1"/>
  <c r="E20" i="5" s="1"/>
  <c r="E42" i="5" a="1"/>
  <c r="E42" i="5" s="1"/>
  <c r="I42" i="5" s="1"/>
  <c r="E40" i="5" a="1"/>
  <c r="E40" i="5" s="1"/>
  <c r="I40" i="5" s="1"/>
  <c r="E37" i="5" a="1"/>
  <c r="E37" i="5" s="1"/>
  <c r="E35" i="5" a="1"/>
  <c r="E35" i="5" s="1"/>
  <c r="E28" i="5" a="1"/>
  <c r="E28" i="5" s="1"/>
  <c r="E15" i="5" a="1"/>
  <c r="E15" i="5" s="1"/>
  <c r="E31" i="5" a="1"/>
  <c r="E31" i="5" s="1"/>
  <c r="I31" i="5" s="1"/>
  <c r="E66" i="5" a="1"/>
  <c r="E66" i="5" s="1"/>
  <c r="E62" i="5" a="1"/>
  <c r="E62" i="5" s="1"/>
  <c r="I62" i="5" s="1"/>
  <c r="E24" i="5" a="1"/>
  <c r="E24" i="5" s="1"/>
  <c r="I24" i="5" s="1"/>
  <c r="E72" i="5" a="1"/>
  <c r="E72" i="5" s="1"/>
  <c r="I72" i="5" s="1"/>
  <c r="E63" i="5" a="1"/>
  <c r="E63" i="5" s="1"/>
  <c r="E22" i="5" a="1"/>
  <c r="E22" i="5" s="1"/>
  <c r="I22" i="5" s="1"/>
  <c r="E70" i="5" a="1"/>
  <c r="E70" i="5" s="1"/>
  <c r="I70" i="5" s="1"/>
  <c r="E49" i="5" a="1"/>
  <c r="E49" i="5" s="1"/>
  <c r="E26" i="5" a="1"/>
  <c r="E26" i="5" s="1"/>
  <c r="I26" i="5" s="1"/>
  <c r="E50" i="5" a="1"/>
  <c r="E50" i="5" s="1"/>
  <c r="I50" i="5" s="1"/>
  <c r="E48" i="5" a="1"/>
  <c r="E48" i="5" s="1"/>
  <c r="E53" i="5" a="1"/>
  <c r="E53" i="5" s="1"/>
  <c r="I53" i="5" s="1"/>
  <c r="E13" i="5" a="1"/>
  <c r="E13" i="5" s="1"/>
  <c r="E29" i="5" a="1"/>
  <c r="E29" i="5" s="1"/>
  <c r="E36" i="5" a="1"/>
  <c r="E36" i="5" s="1"/>
  <c r="I36" i="5" s="1"/>
  <c r="E41" i="5" a="1"/>
  <c r="E41" i="5" s="1"/>
  <c r="E17" i="5" a="1"/>
  <c r="E17" i="5" s="1"/>
  <c r="I17" i="5" s="1"/>
  <c r="E14" i="5" a="1"/>
  <c r="E14" i="5" s="1"/>
  <c r="I14" i="5" s="1"/>
  <c r="E56" i="5" a="1"/>
  <c r="E56" i="5" s="1"/>
  <c r="E55" i="5" a="1"/>
  <c r="E55" i="5" s="1"/>
  <c r="I55" i="5" s="1"/>
  <c r="E59" i="5" a="1"/>
  <c r="E59" i="5" s="1"/>
  <c r="I59" i="5" s="1"/>
  <c r="E11" i="5" a="1"/>
  <c r="E11" i="5" s="1"/>
  <c r="I11" i="5" s="1"/>
  <c r="E58" i="5" a="1"/>
  <c r="E58" i="5" s="1"/>
  <c r="I58" i="5" s="1"/>
  <c r="I9" i="5"/>
  <c r="I43" i="5"/>
  <c r="I61" i="5"/>
  <c r="I38" i="5"/>
  <c r="I52" i="5"/>
  <c r="I64" i="5"/>
  <c r="I57" i="5"/>
  <c r="I28" i="5"/>
  <c r="D34" i="5"/>
  <c r="I18" i="5"/>
  <c r="I17" i="7"/>
  <c r="O9" i="5"/>
  <c r="I18" i="7"/>
  <c r="I23" i="5"/>
  <c r="I19" i="7"/>
  <c r="I20" i="7"/>
  <c r="I21" i="7"/>
  <c r="I46" i="7" s="1"/>
  <c r="I35" i="5" l="1"/>
  <c r="I49" i="5"/>
  <c r="I71" i="5"/>
  <c r="I45" i="5"/>
  <c r="I54" i="5"/>
  <c r="I25" i="5"/>
  <c r="I13" i="5"/>
  <c r="I65" i="5"/>
  <c r="I29" i="5"/>
  <c r="I37" i="5"/>
  <c r="I56" i="5"/>
  <c r="I48" i="5"/>
  <c r="I66" i="5"/>
  <c r="I20" i="5"/>
  <c r="I16" i="5"/>
  <c r="I41" i="5"/>
  <c r="I63" i="5"/>
  <c r="I69" i="5"/>
  <c r="I27" i="5"/>
  <c r="I32" i="5"/>
  <c r="I43" i="7"/>
  <c r="I42" i="7"/>
  <c r="I38" i="7"/>
  <c r="I39" i="7"/>
  <c r="I37" i="7"/>
  <c r="I28" i="7"/>
  <c r="I26" i="7"/>
  <c r="I24" i="7"/>
  <c r="I49" i="7" s="1"/>
  <c r="I15" i="8" s="1"/>
  <c r="I27" i="7"/>
  <c r="I25" i="7"/>
  <c r="I33" i="7"/>
  <c r="I31" i="7"/>
  <c r="I34" i="7"/>
  <c r="I32" i="7"/>
  <c r="H10" i="6"/>
  <c r="O10" i="6" s="1"/>
  <c r="O10" i="5"/>
  <c r="I51" i="7" l="1"/>
  <c r="I51" i="8" s="1"/>
  <c r="I53" i="7"/>
  <c r="I87" i="8" s="1"/>
  <c r="I52" i="7"/>
  <c r="I69" i="8" s="1"/>
  <c r="I50" i="7"/>
  <c r="I33" i="8" s="1"/>
  <c r="H11" i="6"/>
  <c r="O11" i="6" s="1"/>
  <c r="O11" i="5"/>
  <c r="H12" i="6" l="1"/>
  <c r="O12" i="6" s="1"/>
  <c r="O12" i="5"/>
  <c r="H13" i="6" l="1"/>
  <c r="O13" i="6" s="1"/>
  <c r="O13" i="5"/>
  <c r="H14" i="6" l="1"/>
  <c r="O14" i="6" s="1"/>
  <c r="O14" i="5"/>
  <c r="H15" i="6" l="1"/>
  <c r="O15" i="6" s="1"/>
  <c r="O15" i="5"/>
  <c r="H16" i="6" l="1"/>
  <c r="O16" i="6" s="1"/>
  <c r="O16" i="5"/>
  <c r="H17" i="6" l="1"/>
  <c r="O17" i="6" s="1"/>
  <c r="O17" i="5"/>
  <c r="H18" i="6" l="1"/>
  <c r="O18" i="6" s="1"/>
  <c r="O18" i="5"/>
  <c r="H19" i="6" l="1"/>
  <c r="O19" i="6" s="1"/>
  <c r="O19" i="5"/>
  <c r="H20" i="6" l="1"/>
  <c r="O20" i="6" s="1"/>
  <c r="O20" i="5"/>
  <c r="H21" i="6" l="1"/>
  <c r="I16" i="1" s="1"/>
  <c r="I21" i="8" s="1"/>
  <c r="I22" i="8" s="1"/>
  <c r="O22" i="5"/>
  <c r="O21" i="5"/>
  <c r="I9" i="1" s="1"/>
  <c r="I17" i="1" s="1"/>
  <c r="I14" i="8" s="1"/>
  <c r="O21" i="6" l="1"/>
  <c r="O22" i="6" s="1"/>
  <c r="I10" i="1" s="1"/>
  <c r="H23" i="6"/>
  <c r="O23" i="5"/>
  <c r="O23" i="6" l="1"/>
  <c r="H24" i="6"/>
  <c r="O24" i="5"/>
  <c r="O24" i="6" l="1"/>
  <c r="H25" i="6"/>
  <c r="O25" i="5"/>
  <c r="O25" i="6" l="1"/>
  <c r="H26" i="6"/>
  <c r="O26" i="5"/>
  <c r="O26" i="6" l="1"/>
  <c r="H27" i="6"/>
  <c r="O27" i="5"/>
  <c r="O27" i="6" l="1"/>
  <c r="H28" i="6"/>
  <c r="O28" i="5"/>
  <c r="O28" i="6" l="1"/>
  <c r="H29" i="6"/>
  <c r="O29" i="5"/>
  <c r="O29" i="6" l="1"/>
  <c r="H30" i="6"/>
  <c r="O30" i="5"/>
  <c r="O30" i="6" l="1"/>
  <c r="H31" i="6"/>
  <c r="O31" i="5"/>
  <c r="O31" i="6" l="1"/>
  <c r="H32" i="6"/>
  <c r="O32" i="5"/>
  <c r="O32" i="6" l="1"/>
  <c r="H33" i="6"/>
  <c r="O33" i="5"/>
  <c r="O33" i="6" l="1"/>
  <c r="H34" i="6"/>
  <c r="I30" i="1" s="1"/>
  <c r="I39" i="8" s="1"/>
  <c r="I40" i="8" s="1"/>
  <c r="O34" i="5"/>
  <c r="I23" i="1" s="1"/>
  <c r="I31" i="1" s="1"/>
  <c r="I32" i="8" s="1"/>
  <c r="O35" i="5"/>
  <c r="H36" i="6" l="1"/>
  <c r="O36" i="5"/>
  <c r="O34" i="6"/>
  <c r="O36" i="6" l="1"/>
  <c r="O35" i="6"/>
  <c r="I24" i="1" s="1"/>
  <c r="H37" i="6"/>
  <c r="O37" i="5"/>
  <c r="H38" i="6" l="1"/>
  <c r="O38" i="5"/>
  <c r="O37" i="6"/>
  <c r="O38" i="6" l="1"/>
  <c r="H39" i="6"/>
  <c r="O39" i="5"/>
  <c r="H40" i="6" l="1"/>
  <c r="O40" i="5"/>
  <c r="O39" i="6"/>
  <c r="O40" i="6" l="1"/>
  <c r="H41" i="6"/>
  <c r="O41" i="5"/>
  <c r="O41" i="6" l="1"/>
  <c r="H42" i="6"/>
  <c r="O42" i="5"/>
  <c r="H43" i="6" l="1"/>
  <c r="O43" i="5"/>
  <c r="O42" i="6"/>
  <c r="O43" i="6" l="1"/>
  <c r="H44" i="6"/>
  <c r="O44" i="5"/>
  <c r="H45" i="6" l="1"/>
  <c r="O45" i="5"/>
  <c r="O44" i="6"/>
  <c r="O45" i="6" l="1"/>
  <c r="H46" i="6"/>
  <c r="O46" i="5"/>
  <c r="O46" i="6" l="1"/>
  <c r="H47" i="6"/>
  <c r="O48" i="5"/>
  <c r="O47" i="5"/>
  <c r="I37" i="1" s="1"/>
  <c r="I45" i="1" s="1"/>
  <c r="I50" i="8" s="1"/>
  <c r="H49" i="6" l="1"/>
  <c r="O49" i="5"/>
  <c r="O47" i="6"/>
  <c r="O48" i="6" s="1"/>
  <c r="I38" i="1" s="1"/>
  <c r="O49" i="6" l="1"/>
  <c r="H50" i="6"/>
  <c r="I44" i="1" s="1"/>
  <c r="I57" i="8" s="1"/>
  <c r="I58" i="8" s="1"/>
  <c r="O50" i="5"/>
  <c r="H51" i="6" l="1"/>
  <c r="O51" i="5"/>
  <c r="O50" i="6"/>
  <c r="H52" i="6" l="1"/>
  <c r="O52" i="5"/>
  <c r="O51" i="6"/>
  <c r="O52" i="6" l="1"/>
  <c r="H53" i="6"/>
  <c r="O53" i="5"/>
  <c r="O53" i="6" l="1"/>
  <c r="H54" i="6"/>
  <c r="O54" i="5"/>
  <c r="O54" i="6" l="1"/>
  <c r="H55" i="6"/>
  <c r="O55" i="5"/>
  <c r="O55" i="6" l="1"/>
  <c r="H56" i="6"/>
  <c r="O56" i="5"/>
  <c r="O56" i="6" l="1"/>
  <c r="H57" i="6"/>
  <c r="O57" i="5"/>
  <c r="O57" i="6" l="1"/>
  <c r="H58" i="6"/>
  <c r="O58" i="5"/>
  <c r="O58" i="6" l="1"/>
  <c r="H59" i="6"/>
  <c r="O59" i="5"/>
  <c r="O59" i="6" l="1"/>
  <c r="H60" i="6"/>
  <c r="O61" i="5"/>
  <c r="O60" i="5"/>
  <c r="I51" i="1" s="1"/>
  <c r="I59" i="1" s="1"/>
  <c r="I68" i="8" s="1"/>
  <c r="O60" i="6" l="1"/>
  <c r="O61" i="6" s="1"/>
  <c r="I52" i="1" s="1"/>
  <c r="H62" i="6"/>
  <c r="O62" i="5"/>
  <c r="O62" i="6" l="1"/>
  <c r="H63" i="6"/>
  <c r="O63" i="5"/>
  <c r="O63" i="6" l="1"/>
  <c r="H64" i="6"/>
  <c r="O64" i="5"/>
  <c r="O64" i="6" l="1"/>
  <c r="H65" i="6"/>
  <c r="I58" i="1" s="1"/>
  <c r="I75" i="8" s="1"/>
  <c r="I76" i="8" s="1"/>
  <c r="O65" i="5"/>
  <c r="O65" i="6" l="1"/>
  <c r="H66" i="6"/>
  <c r="O66" i="5"/>
  <c r="O66" i="6" l="1"/>
  <c r="H67" i="6"/>
  <c r="O67" i="5"/>
  <c r="O67" i="6" l="1"/>
  <c r="H68" i="6"/>
  <c r="O68" i="5"/>
  <c r="O68" i="6" l="1"/>
  <c r="H69" i="6"/>
  <c r="O69" i="5"/>
  <c r="O69" i="6" l="1"/>
  <c r="H70" i="6"/>
  <c r="O70" i="5"/>
  <c r="O70" i="6" l="1"/>
  <c r="H71" i="6"/>
  <c r="O71" i="5"/>
  <c r="O71" i="6" l="1"/>
  <c r="H72" i="6"/>
  <c r="O72" i="5"/>
  <c r="O72" i="6" l="1"/>
  <c r="H73" i="6"/>
  <c r="I72" i="1" s="1"/>
  <c r="I93" i="8" s="1"/>
  <c r="I94" i="8" s="1"/>
  <c r="O73" i="5"/>
  <c r="R85" i="13"/>
  <c r="O85" i="13"/>
  <c r="L85" i="13"/>
  <c r="I85" i="13"/>
  <c r="F157" i="13"/>
  <c r="D146" i="13"/>
  <c r="F142" i="13"/>
  <c r="D131" i="13"/>
  <c r="D132" i="13" s="1"/>
  <c r="F127" i="13"/>
  <c r="D116" i="13"/>
  <c r="F112" i="13"/>
  <c r="D101" i="13"/>
  <c r="D102" i="13" s="1"/>
  <c r="D103" i="13" s="1"/>
  <c r="F97" i="13"/>
  <c r="D86" i="13"/>
  <c r="F86" i="13" s="1"/>
  <c r="F81" i="13"/>
  <c r="D70" i="13"/>
  <c r="F70" i="13" s="1"/>
  <c r="F66" i="13"/>
  <c r="D55" i="13"/>
  <c r="D56" i="13" s="1"/>
  <c r="F51" i="13"/>
  <c r="D40" i="13"/>
  <c r="F40" i="13" s="1"/>
  <c r="F36" i="13"/>
  <c r="D25" i="13"/>
  <c r="F25" i="13" s="1"/>
  <c r="R9" i="13"/>
  <c r="O9" i="13"/>
  <c r="L9" i="13"/>
  <c r="I9" i="13"/>
  <c r="F21" i="13"/>
  <c r="D10" i="13"/>
  <c r="D11" i="13" s="1"/>
  <c r="A9" i="13"/>
  <c r="A10" i="13" s="1"/>
  <c r="A11" i="13" s="1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50" i="13" s="1"/>
  <c r="A51" i="13" s="1"/>
  <c r="A52" i="13" s="1"/>
  <c r="A53" i="13" s="1"/>
  <c r="A54" i="13" s="1"/>
  <c r="A55" i="13" s="1"/>
  <c r="A56" i="13" s="1"/>
  <c r="A57" i="13" s="1"/>
  <c r="A58" i="13" s="1"/>
  <c r="A59" i="13" s="1"/>
  <c r="A60" i="13" s="1"/>
  <c r="A61" i="13" s="1"/>
  <c r="A62" i="13" s="1"/>
  <c r="A63" i="13" s="1"/>
  <c r="A64" i="13" s="1"/>
  <c r="A65" i="13" s="1"/>
  <c r="A66" i="13" s="1"/>
  <c r="A67" i="13" s="1"/>
  <c r="A68" i="13" s="1"/>
  <c r="A69" i="13" s="1"/>
  <c r="A70" i="13" s="1"/>
  <c r="A71" i="13" s="1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A101" i="13" s="1"/>
  <c r="A102" i="13" s="1"/>
  <c r="A103" i="13" s="1"/>
  <c r="A104" i="13" s="1"/>
  <c r="A105" i="13" s="1"/>
  <c r="A106" i="13" s="1"/>
  <c r="A107" i="13" s="1"/>
  <c r="A108" i="13" s="1"/>
  <c r="A109" i="13" s="1"/>
  <c r="A110" i="13" s="1"/>
  <c r="A111" i="13" s="1"/>
  <c r="A112" i="13" s="1"/>
  <c r="A113" i="13" s="1"/>
  <c r="A114" i="13" s="1"/>
  <c r="A115" i="13" s="1"/>
  <c r="A116" i="13" s="1"/>
  <c r="A117" i="13" s="1"/>
  <c r="A118" i="13" s="1"/>
  <c r="A119" i="13" s="1"/>
  <c r="A120" i="13" s="1"/>
  <c r="A121" i="13" s="1"/>
  <c r="A122" i="13" s="1"/>
  <c r="A123" i="13" s="1"/>
  <c r="A124" i="13" s="1"/>
  <c r="A125" i="13" s="1"/>
  <c r="A126" i="13" s="1"/>
  <c r="A127" i="13" s="1"/>
  <c r="A128" i="13" s="1"/>
  <c r="A129" i="13" s="1"/>
  <c r="A130" i="13" s="1"/>
  <c r="A131" i="13" s="1"/>
  <c r="A132" i="13" s="1"/>
  <c r="A133" i="13" s="1"/>
  <c r="A134" i="13" s="1"/>
  <c r="A135" i="13" s="1"/>
  <c r="A136" i="13" s="1"/>
  <c r="A137" i="13" s="1"/>
  <c r="A138" i="13" s="1"/>
  <c r="A139" i="13" s="1"/>
  <c r="A140" i="13" s="1"/>
  <c r="A141" i="13" s="1"/>
  <c r="A142" i="13" s="1"/>
  <c r="A143" i="13" s="1"/>
  <c r="A144" i="13" s="1"/>
  <c r="A145" i="13" s="1"/>
  <c r="A146" i="13" s="1"/>
  <c r="A147" i="13" s="1"/>
  <c r="A148" i="13" s="1"/>
  <c r="A149" i="13" s="1"/>
  <c r="A150" i="13" s="1"/>
  <c r="A151" i="13" s="1"/>
  <c r="A152" i="13" s="1"/>
  <c r="A153" i="13" s="1"/>
  <c r="A154" i="13" s="1"/>
  <c r="A155" i="13" s="1"/>
  <c r="A156" i="13" s="1"/>
  <c r="A1" i="13"/>
  <c r="F131" i="13" l="1"/>
  <c r="I65" i="1"/>
  <c r="I73" i="1" s="1"/>
  <c r="I86" i="8" s="1"/>
  <c r="O73" i="6"/>
  <c r="O74" i="6" s="1"/>
  <c r="I66" i="1" s="1"/>
  <c r="A157" i="13"/>
  <c r="A158" i="13" s="1"/>
  <c r="A159" i="13" s="1"/>
  <c r="F102" i="13"/>
  <c r="D87" i="13"/>
  <c r="D88" i="13" s="1"/>
  <c r="D89" i="13" s="1"/>
  <c r="F101" i="13"/>
  <c r="F146" i="13"/>
  <c r="D147" i="13"/>
  <c r="D133" i="13"/>
  <c r="F132" i="13"/>
  <c r="F103" i="13"/>
  <c r="D104" i="13"/>
  <c r="F116" i="13"/>
  <c r="D117" i="13"/>
  <c r="D26" i="13"/>
  <c r="F26" i="13" s="1"/>
  <c r="D71" i="13"/>
  <c r="D72" i="13" s="1"/>
  <c r="D73" i="13" s="1"/>
  <c r="D41" i="13"/>
  <c r="F41" i="13" s="1"/>
  <c r="D57" i="13"/>
  <c r="F56" i="13"/>
  <c r="F55" i="13"/>
  <c r="F11" i="13"/>
  <c r="D12" i="13"/>
  <c r="F10" i="13"/>
  <c r="F88" i="13" l="1"/>
  <c r="F87" i="13"/>
  <c r="D90" i="13"/>
  <c r="F89" i="13"/>
  <c r="F104" i="13"/>
  <c r="D105" i="13"/>
  <c r="F147" i="13"/>
  <c r="D148" i="13"/>
  <c r="F133" i="13"/>
  <c r="D134" i="13"/>
  <c r="D118" i="13"/>
  <c r="F117" i="13"/>
  <c r="F71" i="13"/>
  <c r="F72" i="13"/>
  <c r="D27" i="13"/>
  <c r="F27" i="13" s="1"/>
  <c r="D42" i="13"/>
  <c r="D43" i="13" s="1"/>
  <c r="F73" i="13"/>
  <c r="D74" i="13"/>
  <c r="F57" i="13"/>
  <c r="D58" i="13"/>
  <c r="F12" i="13"/>
  <c r="D13" i="13"/>
  <c r="F134" i="13" l="1"/>
  <c r="D135" i="13"/>
  <c r="F118" i="13"/>
  <c r="D119" i="13"/>
  <c r="F148" i="13"/>
  <c r="D149" i="13"/>
  <c r="D91" i="13"/>
  <c r="F90" i="13"/>
  <c r="F105" i="13"/>
  <c r="D106" i="13"/>
  <c r="D28" i="13"/>
  <c r="F28" i="13" s="1"/>
  <c r="F42" i="13"/>
  <c r="D75" i="13"/>
  <c r="F74" i="13"/>
  <c r="F58" i="13"/>
  <c r="D59" i="13"/>
  <c r="F43" i="13"/>
  <c r="D44" i="13"/>
  <c r="F13" i="13"/>
  <c r="D14" i="13"/>
  <c r="D29" i="13" l="1"/>
  <c r="D30" i="13" s="1"/>
  <c r="D120" i="13"/>
  <c r="F119" i="13"/>
  <c r="D150" i="13"/>
  <c r="F149" i="13"/>
  <c r="F135" i="13"/>
  <c r="D136" i="13"/>
  <c r="F106" i="13"/>
  <c r="D107" i="13"/>
  <c r="D92" i="13"/>
  <c r="F91" i="13"/>
  <c r="D76" i="13"/>
  <c r="F75" i="13"/>
  <c r="D60" i="13"/>
  <c r="F59" i="13"/>
  <c r="F44" i="13"/>
  <c r="D45" i="13"/>
  <c r="D15" i="13"/>
  <c r="F14" i="13"/>
  <c r="F29" i="13" l="1"/>
  <c r="D137" i="13"/>
  <c r="F136" i="13"/>
  <c r="D121" i="13"/>
  <c r="F120" i="13"/>
  <c r="F107" i="13"/>
  <c r="D108" i="13"/>
  <c r="F92" i="13"/>
  <c r="D93" i="13"/>
  <c r="D151" i="13"/>
  <c r="F150" i="13"/>
  <c r="F76" i="13"/>
  <c r="D77" i="13"/>
  <c r="F60" i="13"/>
  <c r="D61" i="13"/>
  <c r="D46" i="13"/>
  <c r="F45" i="13"/>
  <c r="D31" i="13"/>
  <c r="F30" i="13"/>
  <c r="F15" i="13"/>
  <c r="D16" i="13"/>
  <c r="D109" i="13" l="1"/>
  <c r="F108" i="13"/>
  <c r="F93" i="13"/>
  <c r="D94" i="13"/>
  <c r="D152" i="13"/>
  <c r="F151" i="13"/>
  <c r="D122" i="13"/>
  <c r="F121" i="13"/>
  <c r="F137" i="13"/>
  <c r="D138" i="13"/>
  <c r="F77" i="13"/>
  <c r="D78" i="13"/>
  <c r="F61" i="13"/>
  <c r="D62" i="13"/>
  <c r="F46" i="13"/>
  <c r="D47" i="13"/>
  <c r="F31" i="13"/>
  <c r="D32" i="13"/>
  <c r="F16" i="13"/>
  <c r="D17" i="13"/>
  <c r="F94" i="13" l="1"/>
  <c r="D95" i="13"/>
  <c r="D110" i="13"/>
  <c r="F109" i="13"/>
  <c r="F122" i="13"/>
  <c r="D123" i="13"/>
  <c r="F152" i="13"/>
  <c r="D153" i="13"/>
  <c r="F138" i="13"/>
  <c r="D139" i="13"/>
  <c r="D79" i="13"/>
  <c r="F78" i="13"/>
  <c r="F62" i="13"/>
  <c r="D63" i="13"/>
  <c r="F47" i="13"/>
  <c r="D48" i="13"/>
  <c r="F32" i="13"/>
  <c r="D33" i="13"/>
  <c r="F17" i="13"/>
  <c r="D18" i="13"/>
  <c r="F153" i="13" l="1"/>
  <c r="D154" i="13"/>
  <c r="F123" i="13"/>
  <c r="D124" i="13"/>
  <c r="D140" i="13"/>
  <c r="F139" i="13"/>
  <c r="D111" i="13"/>
  <c r="F111" i="13" s="1"/>
  <c r="F110" i="13"/>
  <c r="D96" i="13"/>
  <c r="F96" i="13" s="1"/>
  <c r="F95" i="13"/>
  <c r="D80" i="13"/>
  <c r="F80" i="13" s="1"/>
  <c r="F79" i="13"/>
  <c r="D64" i="13"/>
  <c r="F63" i="13"/>
  <c r="F48" i="13"/>
  <c r="D49" i="13"/>
  <c r="D34" i="13"/>
  <c r="F33" i="13"/>
  <c r="D19" i="13"/>
  <c r="F18" i="13"/>
  <c r="F124" i="13" l="1"/>
  <c r="D125" i="13"/>
  <c r="F154" i="13"/>
  <c r="D155" i="13"/>
  <c r="D156" i="13" s="1"/>
  <c r="F156" i="13" s="1"/>
  <c r="D141" i="13"/>
  <c r="F141" i="13" s="1"/>
  <c r="F140" i="13"/>
  <c r="D65" i="13"/>
  <c r="F65" i="13" s="1"/>
  <c r="F64" i="13"/>
  <c r="D50" i="13"/>
  <c r="F50" i="13" s="1"/>
  <c r="F49" i="13"/>
  <c r="D35" i="13"/>
  <c r="F35" i="13" s="1"/>
  <c r="F34" i="13"/>
  <c r="F19" i="13"/>
  <c r="D20" i="13"/>
  <c r="F20" i="13" s="1"/>
  <c r="F155" i="13" l="1"/>
  <c r="D126" i="13"/>
  <c r="F126" i="13" s="1"/>
  <c r="F125" i="13"/>
  <c r="F99" i="8" l="1"/>
  <c r="S22" i="13" l="1"/>
  <c r="S37" i="13"/>
  <c r="S52" i="13"/>
  <c r="S67" i="13"/>
  <c r="S82" i="13"/>
  <c r="G89" i="8"/>
  <c r="H14" i="16"/>
  <c r="G14" i="16"/>
  <c r="D14" i="16"/>
  <c r="D16" i="16" s="1"/>
  <c r="F14" i="16"/>
  <c r="E14" i="16"/>
  <c r="F17" i="8"/>
  <c r="H71" i="8"/>
  <c r="G17" i="8"/>
  <c r="E53" i="8"/>
  <c r="H17" i="8"/>
  <c r="F53" i="8"/>
  <c r="J71" i="8"/>
  <c r="G53" i="8"/>
  <c r="H53" i="8"/>
  <c r="F89" i="8"/>
  <c r="G71" i="8"/>
  <c r="E89" i="8"/>
  <c r="F35" i="8"/>
  <c r="J53" i="8"/>
  <c r="I35" i="8"/>
  <c r="I89" i="8"/>
  <c r="I71" i="8"/>
  <c r="I53" i="8"/>
  <c r="I17" i="8"/>
  <c r="F102" i="8"/>
  <c r="G35" i="8"/>
  <c r="E71" i="8"/>
  <c r="H89" i="8"/>
  <c r="J35" i="8"/>
  <c r="J17" i="8"/>
  <c r="E35" i="8"/>
  <c r="E17" i="8"/>
  <c r="H35" i="8"/>
  <c r="F71" i="8"/>
  <c r="J89" i="8"/>
  <c r="G12" i="4"/>
  <c r="G14" i="4" s="1"/>
  <c r="F12" i="4"/>
  <c r="E12" i="4"/>
  <c r="A11" i="4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N9" i="5"/>
  <c r="N10" i="5" s="1"/>
  <c r="N11" i="5" s="1"/>
  <c r="N12" i="5" s="1"/>
  <c r="N13" i="5" s="1"/>
  <c r="N14" i="5" s="1"/>
  <c r="N15" i="5" s="1"/>
  <c r="M9" i="5"/>
  <c r="M10" i="5" s="1"/>
  <c r="M11" i="5" s="1"/>
  <c r="M12" i="5" s="1"/>
  <c r="M13" i="5" s="1"/>
  <c r="M14" i="5" s="1"/>
  <c r="M15" i="5" s="1"/>
  <c r="L9" i="5"/>
  <c r="L10" i="5" s="1"/>
  <c r="L11" i="5" s="1"/>
  <c r="L12" i="5" s="1"/>
  <c r="L13" i="5" s="1"/>
  <c r="L14" i="5" s="1"/>
  <c r="K9" i="5"/>
  <c r="A1" i="3"/>
  <c r="A1" i="8"/>
  <c r="A1" i="9"/>
  <c r="A1" i="6"/>
  <c r="A1" i="5"/>
  <c r="A1" i="1"/>
  <c r="A1" i="4"/>
  <c r="C26" i="9"/>
  <c r="C27" i="9" s="1"/>
  <c r="C28" i="9" s="1"/>
  <c r="C29" i="9" s="1"/>
  <c r="C30" i="9" s="1"/>
  <c r="C18" i="9"/>
  <c r="C19" i="9" s="1"/>
  <c r="C20" i="9" s="1"/>
  <c r="C21" i="9" s="1"/>
  <c r="C22" i="9" s="1"/>
  <c r="C10" i="9"/>
  <c r="C11" i="9" s="1"/>
  <c r="C12" i="9" s="1"/>
  <c r="C13" i="9" s="1"/>
  <c r="C14" i="9" s="1"/>
  <c r="A23" i="4" l="1"/>
  <c r="A24" i="4" s="1"/>
  <c r="A25" i="4" s="1"/>
  <c r="A26" i="4" s="1"/>
  <c r="A27" i="4" s="1"/>
  <c r="K10" i="5"/>
  <c r="P9" i="5"/>
  <c r="N16" i="5"/>
  <c r="N17" i="5" s="1"/>
  <c r="N18" i="5" s="1"/>
  <c r="N19" i="5" s="1"/>
  <c r="N20" i="5" s="1"/>
  <c r="M16" i="5"/>
  <c r="M17" i="5" s="1"/>
  <c r="M18" i="5" s="1"/>
  <c r="M19" i="5" s="1"/>
  <c r="M20" i="5" s="1"/>
  <c r="K11" i="5" l="1"/>
  <c r="P10" i="5"/>
  <c r="N21" i="5"/>
  <c r="H9" i="1" s="1"/>
  <c r="H17" i="1" s="1"/>
  <c r="M22" i="5"/>
  <c r="M23" i="5" s="1"/>
  <c r="M24" i="5" s="1"/>
  <c r="M25" i="5" s="1"/>
  <c r="M26" i="5" s="1"/>
  <c r="M27" i="5" s="1"/>
  <c r="M28" i="5" s="1"/>
  <c r="M29" i="5" s="1"/>
  <c r="M30" i="5" s="1"/>
  <c r="M31" i="5" s="1"/>
  <c r="M32" i="5" s="1"/>
  <c r="M33" i="5" s="1"/>
  <c r="M21" i="5"/>
  <c r="G9" i="1" s="1"/>
  <c r="G17" i="1" s="1"/>
  <c r="N22" i="5"/>
  <c r="N23" i="5" s="1"/>
  <c r="N24" i="5" s="1"/>
  <c r="N25" i="5" s="1"/>
  <c r="N26" i="5" s="1"/>
  <c r="N27" i="5" s="1"/>
  <c r="N28" i="5" s="1"/>
  <c r="N29" i="5" s="1"/>
  <c r="N30" i="5" s="1"/>
  <c r="N31" i="5" s="1"/>
  <c r="N32" i="5" s="1"/>
  <c r="N33" i="5" s="1"/>
  <c r="K12" i="5" l="1"/>
  <c r="D13" i="6" s="1"/>
  <c r="P11" i="5"/>
  <c r="N34" i="5"/>
  <c r="H23" i="1" s="1"/>
  <c r="H31" i="1" s="1"/>
  <c r="M34" i="5"/>
  <c r="G23" i="1" s="1"/>
  <c r="G31" i="1" s="1"/>
  <c r="M35" i="5"/>
  <c r="M36" i="5" s="1"/>
  <c r="M37" i="5" s="1"/>
  <c r="M38" i="5" s="1"/>
  <c r="M39" i="5" s="1"/>
  <c r="M40" i="5" s="1"/>
  <c r="M41" i="5" s="1"/>
  <c r="M42" i="5" s="1"/>
  <c r="M43" i="5" s="1"/>
  <c r="M44" i="5" s="1"/>
  <c r="M45" i="5" s="1"/>
  <c r="M46" i="5" s="1"/>
  <c r="N35" i="5"/>
  <c r="N36" i="5" s="1"/>
  <c r="N37" i="5" s="1"/>
  <c r="N38" i="5" s="1"/>
  <c r="N39" i="5" s="1"/>
  <c r="N40" i="5" s="1"/>
  <c r="N41" i="5" s="1"/>
  <c r="N42" i="5" s="1"/>
  <c r="N43" i="5" s="1"/>
  <c r="N44" i="5" s="1"/>
  <c r="N45" i="5" s="1"/>
  <c r="N46" i="5" s="1"/>
  <c r="E10" i="3"/>
  <c r="E9" i="3"/>
  <c r="E10" i="8" s="1"/>
  <c r="J25" i="9"/>
  <c r="H25" i="9"/>
  <c r="G25" i="9"/>
  <c r="F25" i="9"/>
  <c r="E25" i="9"/>
  <c r="A8" i="9"/>
  <c r="A9" i="9" s="1"/>
  <c r="A10" i="9" s="1"/>
  <c r="A11" i="9" s="1"/>
  <c r="A12" i="9" s="1"/>
  <c r="A13" i="9" s="1"/>
  <c r="A14" i="9" s="1"/>
  <c r="A15" i="9" s="1"/>
  <c r="K13" i="5" l="1"/>
  <c r="P12" i="5"/>
  <c r="I10" i="8"/>
  <c r="I28" i="8" s="1"/>
  <c r="I46" i="8" s="1"/>
  <c r="I64" i="8" s="1"/>
  <c r="I82" i="8" s="1"/>
  <c r="H10" i="8"/>
  <c r="N47" i="5"/>
  <c r="H37" i="1" s="1"/>
  <c r="N48" i="5"/>
  <c r="N49" i="5" s="1"/>
  <c r="N50" i="5" s="1"/>
  <c r="N51" i="5" s="1"/>
  <c r="N52" i="5" s="1"/>
  <c r="N53" i="5" s="1"/>
  <c r="N54" i="5" s="1"/>
  <c r="N55" i="5" s="1"/>
  <c r="N56" i="5" s="1"/>
  <c r="N57" i="5" s="1"/>
  <c r="N58" i="5" s="1"/>
  <c r="N59" i="5" s="1"/>
  <c r="M47" i="5"/>
  <c r="G37" i="1" s="1"/>
  <c r="M48" i="5"/>
  <c r="M49" i="5" s="1"/>
  <c r="M50" i="5" s="1"/>
  <c r="M51" i="5" s="1"/>
  <c r="M52" i="5" s="1"/>
  <c r="M53" i="5" s="1"/>
  <c r="M54" i="5" s="1"/>
  <c r="M55" i="5" s="1"/>
  <c r="M56" i="5" s="1"/>
  <c r="M57" i="5" s="1"/>
  <c r="M58" i="5" s="1"/>
  <c r="M59" i="5" s="1"/>
  <c r="A16" i="9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H21" i="7"/>
  <c r="H46" i="7" s="1"/>
  <c r="G21" i="7"/>
  <c r="G46" i="7" s="1"/>
  <c r="F21" i="7"/>
  <c r="F46" i="7" s="1"/>
  <c r="H20" i="7"/>
  <c r="G20" i="7"/>
  <c r="F20" i="7"/>
  <c r="E21" i="7"/>
  <c r="E46" i="7" s="1"/>
  <c r="E20" i="7"/>
  <c r="H19" i="7"/>
  <c r="G19" i="7"/>
  <c r="F19" i="7"/>
  <c r="E19" i="7"/>
  <c r="H18" i="7"/>
  <c r="G18" i="7"/>
  <c r="F18" i="7"/>
  <c r="E18" i="7"/>
  <c r="H17" i="7"/>
  <c r="G17" i="7"/>
  <c r="F37" i="7" l="1"/>
  <c r="F39" i="7"/>
  <c r="F38" i="7"/>
  <c r="G37" i="7"/>
  <c r="G38" i="7"/>
  <c r="G39" i="7"/>
  <c r="H28" i="7"/>
  <c r="H26" i="7"/>
  <c r="H25" i="7"/>
  <c r="H24" i="7"/>
  <c r="H49" i="7" s="1"/>
  <c r="H15" i="8" s="1"/>
  <c r="H27" i="7"/>
  <c r="H38" i="7"/>
  <c r="H37" i="7"/>
  <c r="H39" i="7"/>
  <c r="E32" i="7"/>
  <c r="E34" i="7"/>
  <c r="E33" i="7"/>
  <c r="E31" i="7"/>
  <c r="E42" i="7"/>
  <c r="E43" i="7"/>
  <c r="F32" i="7"/>
  <c r="F33" i="7"/>
  <c r="F31" i="7"/>
  <c r="F34" i="7"/>
  <c r="F42" i="7"/>
  <c r="F43" i="7"/>
  <c r="G25" i="7"/>
  <c r="G28" i="7"/>
  <c r="G24" i="7"/>
  <c r="G49" i="7" s="1"/>
  <c r="G15" i="8" s="1"/>
  <c r="G26" i="7"/>
  <c r="G27" i="7"/>
  <c r="G32" i="7"/>
  <c r="G33" i="7"/>
  <c r="G31" i="7"/>
  <c r="G34" i="7"/>
  <c r="H33" i="7"/>
  <c r="H31" i="7"/>
  <c r="H34" i="7"/>
  <c r="H32" i="7"/>
  <c r="G42" i="7"/>
  <c r="G43" i="7"/>
  <c r="E39" i="7"/>
  <c r="E37" i="7"/>
  <c r="E38" i="7"/>
  <c r="H42" i="7"/>
  <c r="H43" i="7"/>
  <c r="G45" i="1"/>
  <c r="G50" i="8" s="1"/>
  <c r="K14" i="5"/>
  <c r="P13" i="5"/>
  <c r="H45" i="1"/>
  <c r="H50" i="8" s="1"/>
  <c r="M61" i="5"/>
  <c r="M62" i="5" s="1"/>
  <c r="M63" i="5" s="1"/>
  <c r="M64" i="5" s="1"/>
  <c r="M65" i="5" s="1"/>
  <c r="M66" i="5" s="1"/>
  <c r="M67" i="5" s="1"/>
  <c r="M68" i="5" s="1"/>
  <c r="M69" i="5" s="1"/>
  <c r="M70" i="5" s="1"/>
  <c r="M71" i="5" s="1"/>
  <c r="M72" i="5" s="1"/>
  <c r="M60" i="5"/>
  <c r="G51" i="1" s="1"/>
  <c r="G59" i="1" s="1"/>
  <c r="G68" i="8" s="1"/>
  <c r="N61" i="5"/>
  <c r="N62" i="5" s="1"/>
  <c r="N63" i="5" s="1"/>
  <c r="N64" i="5" s="1"/>
  <c r="N65" i="5" s="1"/>
  <c r="N66" i="5" s="1"/>
  <c r="N67" i="5" s="1"/>
  <c r="N68" i="5" s="1"/>
  <c r="N69" i="5" s="1"/>
  <c r="N70" i="5" s="1"/>
  <c r="N71" i="5" s="1"/>
  <c r="N72" i="5" s="1"/>
  <c r="N60" i="5"/>
  <c r="H51" i="1" s="1"/>
  <c r="H59" i="1" s="1"/>
  <c r="H68" i="8" s="1"/>
  <c r="H50" i="7" l="1"/>
  <c r="H33" i="8" s="1"/>
  <c r="H51" i="7"/>
  <c r="H51" i="8" s="1"/>
  <c r="G50" i="7"/>
  <c r="G33" i="8" s="1"/>
  <c r="H52" i="7"/>
  <c r="H69" i="8" s="1"/>
  <c r="G52" i="7"/>
  <c r="G69" i="8" s="1"/>
  <c r="H53" i="7"/>
  <c r="H87" i="8" s="1"/>
  <c r="G51" i="7"/>
  <c r="G51" i="8" s="1"/>
  <c r="G53" i="7"/>
  <c r="G87" i="8" s="1"/>
  <c r="P14" i="5"/>
  <c r="N73" i="5"/>
  <c r="H65" i="1" s="1"/>
  <c r="M73" i="5"/>
  <c r="G65" i="1" s="1"/>
  <c r="G73" i="1" l="1"/>
  <c r="G86" i="8" s="1"/>
  <c r="H73" i="1"/>
  <c r="H86" i="8" s="1"/>
  <c r="A8" i="8"/>
  <c r="A9" i="8" s="1"/>
  <c r="A10" i="8" s="1"/>
  <c r="A11" i="8" s="1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9" i="7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3" i="3"/>
  <c r="G10" i="6"/>
  <c r="N10" i="6" s="1"/>
  <c r="E10" i="6"/>
  <c r="L10" i="6" s="1"/>
  <c r="A9" i="5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9" i="6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C11" i="3"/>
  <c r="J10" i="8"/>
  <c r="J28" i="8" s="1"/>
  <c r="J46" i="8" s="1"/>
  <c r="J64" i="8" s="1"/>
  <c r="J82" i="8" s="1"/>
  <c r="A8" i="2"/>
  <c r="A9" i="2" s="1"/>
  <c r="A10" i="2" s="1"/>
  <c r="A11" i="2" l="1"/>
  <c r="A12" i="2" s="1"/>
  <c r="A13" i="2" s="1"/>
  <c r="A14" i="2" s="1"/>
  <c r="A15" i="2" s="1"/>
  <c r="A16" i="2" s="1"/>
  <c r="A17" i="2" s="1"/>
  <c r="A18" i="2" s="1"/>
  <c r="A19" i="2" s="1"/>
  <c r="A25" i="8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E28" i="8"/>
  <c r="E46" i="8" s="1"/>
  <c r="E64" i="8" s="1"/>
  <c r="E82" i="8" s="1"/>
  <c r="F10" i="8"/>
  <c r="F28" i="8" s="1"/>
  <c r="F46" i="8" s="1"/>
  <c r="F64" i="8" s="1"/>
  <c r="F82" i="8" s="1"/>
  <c r="G10" i="8"/>
  <c r="G28" i="8" s="1"/>
  <c r="G46" i="8" s="1"/>
  <c r="G64" i="8" s="1"/>
  <c r="G82" i="8" s="1"/>
  <c r="H28" i="8"/>
  <c r="H46" i="8" s="1"/>
  <c r="H64" i="8" s="1"/>
  <c r="H82" i="8" s="1"/>
  <c r="G14" i="8"/>
  <c r="G32" i="8"/>
  <c r="F36" i="6"/>
  <c r="G11" i="6"/>
  <c r="N11" i="6" s="1"/>
  <c r="D10" i="6"/>
  <c r="K10" i="6" s="1"/>
  <c r="F10" i="6"/>
  <c r="M10" i="6" s="1"/>
  <c r="F11" i="6"/>
  <c r="E11" i="3"/>
  <c r="G9" i="8" l="1"/>
  <c r="G27" i="8" s="1"/>
  <c r="G45" i="8" s="1"/>
  <c r="G63" i="8" s="1"/>
  <c r="G81" i="8" s="1"/>
  <c r="H9" i="8"/>
  <c r="H27" i="8" s="1"/>
  <c r="H45" i="8" s="1"/>
  <c r="H63" i="8" s="1"/>
  <c r="H81" i="8" s="1"/>
  <c r="I9" i="8"/>
  <c r="I27" i="8" s="1"/>
  <c r="I45" i="8" s="1"/>
  <c r="I63" i="8" s="1"/>
  <c r="I81" i="8" s="1"/>
  <c r="J9" i="8"/>
  <c r="J27" i="8" s="1"/>
  <c r="J45" i="8" s="1"/>
  <c r="J63" i="8" s="1"/>
  <c r="J81" i="8" s="1"/>
  <c r="F9" i="8"/>
  <c r="F27" i="8" s="1"/>
  <c r="F45" i="8" s="1"/>
  <c r="F63" i="8" s="1"/>
  <c r="F81" i="8" s="1"/>
  <c r="E9" i="8"/>
  <c r="E27" i="8" s="1"/>
  <c r="E45" i="8" s="1"/>
  <c r="E63" i="8" s="1"/>
  <c r="E81" i="8" s="1"/>
  <c r="M11" i="6"/>
  <c r="E69" i="1"/>
  <c r="J69" i="1" s="1"/>
  <c r="E41" i="1"/>
  <c r="J41" i="1" s="1"/>
  <c r="E55" i="1"/>
  <c r="J55" i="1" s="1"/>
  <c r="E27" i="1"/>
  <c r="J27" i="1" s="1"/>
  <c r="E13" i="1"/>
  <c r="F37" i="6"/>
  <c r="I10" i="6"/>
  <c r="E12" i="6"/>
  <c r="E13" i="6"/>
  <c r="E11" i="6"/>
  <c r="L11" i="6" s="1"/>
  <c r="D11" i="6"/>
  <c r="K11" i="6" s="1"/>
  <c r="F12" i="6"/>
  <c r="E14" i="6"/>
  <c r="L12" i="6" l="1"/>
  <c r="L13" i="6" s="1"/>
  <c r="L14" i="6" s="1"/>
  <c r="M12" i="6"/>
  <c r="H55" i="1"/>
  <c r="G55" i="1"/>
  <c r="F55" i="1"/>
  <c r="I55" i="1" s="1"/>
  <c r="H69" i="1"/>
  <c r="G69" i="1"/>
  <c r="F69" i="1"/>
  <c r="I69" i="1" s="1"/>
  <c r="F41" i="1"/>
  <c r="I41" i="1" s="1"/>
  <c r="G41" i="1"/>
  <c r="H41" i="1"/>
  <c r="P10" i="6"/>
  <c r="F13" i="1"/>
  <c r="I13" i="1" s="1"/>
  <c r="G13" i="1"/>
  <c r="H13" i="1"/>
  <c r="J13" i="1"/>
  <c r="G27" i="1"/>
  <c r="F27" i="1"/>
  <c r="I27" i="1" s="1"/>
  <c r="H27" i="1"/>
  <c r="G12" i="6"/>
  <c r="N12" i="6" s="1"/>
  <c r="F38" i="6"/>
  <c r="G13" i="6"/>
  <c r="I11" i="6"/>
  <c r="D12" i="6"/>
  <c r="K12" i="6" s="1"/>
  <c r="E15" i="6"/>
  <c r="F13" i="6"/>
  <c r="L15" i="6" l="1"/>
  <c r="M13" i="6"/>
  <c r="N13" i="6"/>
  <c r="P11" i="6"/>
  <c r="I12" i="6"/>
  <c r="F39" i="6"/>
  <c r="G14" i="6"/>
  <c r="I13" i="6"/>
  <c r="F14" i="6"/>
  <c r="M14" i="6" l="1"/>
  <c r="N14" i="6"/>
  <c r="K13" i="6"/>
  <c r="F40" i="6"/>
  <c r="G15" i="6"/>
  <c r="D14" i="6"/>
  <c r="I14" i="6" s="1"/>
  <c r="P12" i="6"/>
  <c r="F15" i="6"/>
  <c r="M15" i="6" l="1"/>
  <c r="N15" i="6"/>
  <c r="K14" i="6"/>
  <c r="F41" i="6"/>
  <c r="G16" i="6"/>
  <c r="D15" i="6"/>
  <c r="I15" i="6" s="1"/>
  <c r="P13" i="6"/>
  <c r="F16" i="6"/>
  <c r="N16" i="6" l="1"/>
  <c r="M16" i="6"/>
  <c r="K15" i="6"/>
  <c r="F42" i="6"/>
  <c r="G17" i="6"/>
  <c r="P14" i="6"/>
  <c r="F17" i="6"/>
  <c r="N17" i="6" l="1"/>
  <c r="M17" i="6"/>
  <c r="F43" i="6"/>
  <c r="G18" i="6"/>
  <c r="P15" i="6"/>
  <c r="F18" i="6"/>
  <c r="M18" i="6" l="1"/>
  <c r="N18" i="6"/>
  <c r="F44" i="6"/>
  <c r="G19" i="6"/>
  <c r="F19" i="6"/>
  <c r="M19" i="6" l="1"/>
  <c r="N19" i="6"/>
  <c r="F45" i="6"/>
  <c r="G20" i="6"/>
  <c r="F20" i="6"/>
  <c r="M20" i="6" l="1"/>
  <c r="N20" i="6"/>
  <c r="F46" i="6"/>
  <c r="G21" i="6"/>
  <c r="F21" i="6"/>
  <c r="M21" i="6" l="1"/>
  <c r="M22" i="6" s="1"/>
  <c r="G10" i="1" s="1"/>
  <c r="N21" i="6"/>
  <c r="N22" i="6" s="1"/>
  <c r="H10" i="1" s="1"/>
  <c r="H14" i="8"/>
  <c r="H16" i="1"/>
  <c r="H21" i="8" s="1"/>
  <c r="H22" i="8" s="1"/>
  <c r="P22" i="13" s="1"/>
  <c r="G16" i="1"/>
  <c r="G21" i="8" s="1"/>
  <c r="G22" i="8" s="1"/>
  <c r="M22" i="13" s="1"/>
  <c r="F47" i="6"/>
  <c r="G23" i="6"/>
  <c r="F23" i="6"/>
  <c r="M23" i="6" l="1"/>
  <c r="N23" i="6"/>
  <c r="F49" i="6"/>
  <c r="G24" i="6"/>
  <c r="F24" i="6"/>
  <c r="M24" i="6" l="1"/>
  <c r="N24" i="6"/>
  <c r="F50" i="6"/>
  <c r="G44" i="1" s="1"/>
  <c r="G57" i="8" s="1"/>
  <c r="G58" i="8" s="1"/>
  <c r="M52" i="13" s="1"/>
  <c r="G25" i="6"/>
  <c r="F25" i="6"/>
  <c r="M25" i="6" l="1"/>
  <c r="N25" i="6"/>
  <c r="F51" i="6"/>
  <c r="G26" i="6"/>
  <c r="F26" i="6"/>
  <c r="M26" i="6" l="1"/>
  <c r="N26" i="6"/>
  <c r="F52" i="6"/>
  <c r="G27" i="6"/>
  <c r="F27" i="6"/>
  <c r="M27" i="6" l="1"/>
  <c r="N27" i="6"/>
  <c r="F53" i="6"/>
  <c r="G28" i="6"/>
  <c r="F28" i="6"/>
  <c r="M28" i="6" l="1"/>
  <c r="N28" i="6"/>
  <c r="F54" i="6"/>
  <c r="G29" i="6"/>
  <c r="F29" i="6"/>
  <c r="M29" i="6" l="1"/>
  <c r="N29" i="6"/>
  <c r="F55" i="6"/>
  <c r="G30" i="6"/>
  <c r="F30" i="6"/>
  <c r="M30" i="6" l="1"/>
  <c r="N30" i="6"/>
  <c r="F56" i="6"/>
  <c r="G31" i="6"/>
  <c r="F31" i="6"/>
  <c r="M31" i="6" l="1"/>
  <c r="N31" i="6"/>
  <c r="F57" i="6"/>
  <c r="G32" i="6"/>
  <c r="F32" i="6"/>
  <c r="M32" i="6" l="1"/>
  <c r="N32" i="6"/>
  <c r="F58" i="6"/>
  <c r="G33" i="6"/>
  <c r="F33" i="6"/>
  <c r="F34" i="6"/>
  <c r="M33" i="6" l="1"/>
  <c r="M34" i="6" s="1"/>
  <c r="N33" i="6"/>
  <c r="G30" i="1"/>
  <c r="G39" i="8" s="1"/>
  <c r="G34" i="6"/>
  <c r="F59" i="6"/>
  <c r="N34" i="6" l="1"/>
  <c r="N35" i="6" s="1"/>
  <c r="H24" i="1" s="1"/>
  <c r="M36" i="6"/>
  <c r="M37" i="6" s="1"/>
  <c r="M38" i="6" s="1"/>
  <c r="M39" i="6" s="1"/>
  <c r="M40" i="6" s="1"/>
  <c r="M41" i="6" s="1"/>
  <c r="M42" i="6" s="1"/>
  <c r="M43" i="6" s="1"/>
  <c r="M44" i="6" s="1"/>
  <c r="M45" i="6" s="1"/>
  <c r="M46" i="6" s="1"/>
  <c r="M47" i="6" s="1"/>
  <c r="M35" i="6"/>
  <c r="G24" i="1" s="1"/>
  <c r="G40" i="8"/>
  <c r="M37" i="13" s="1"/>
  <c r="H32" i="8"/>
  <c r="H30" i="1"/>
  <c r="H39" i="8" s="1"/>
  <c r="G36" i="6"/>
  <c r="F60" i="6"/>
  <c r="N36" i="6" l="1"/>
  <c r="H40" i="8"/>
  <c r="P37" i="13" s="1"/>
  <c r="M48" i="6"/>
  <c r="G38" i="1" s="1"/>
  <c r="M49" i="6"/>
  <c r="M50" i="6" s="1"/>
  <c r="M51" i="6" s="1"/>
  <c r="M52" i="6" s="1"/>
  <c r="M53" i="6" s="1"/>
  <c r="M54" i="6" s="1"/>
  <c r="M55" i="6" s="1"/>
  <c r="M56" i="6" s="1"/>
  <c r="M57" i="6" s="1"/>
  <c r="M58" i="6" s="1"/>
  <c r="M59" i="6" s="1"/>
  <c r="M60" i="6" s="1"/>
  <c r="G37" i="6"/>
  <c r="F62" i="6"/>
  <c r="M61" i="6" l="1"/>
  <c r="G52" i="1" s="1"/>
  <c r="M62" i="6"/>
  <c r="N37" i="6"/>
  <c r="F63" i="6"/>
  <c r="G38" i="6"/>
  <c r="M63" i="6" l="1"/>
  <c r="N38" i="6"/>
  <c r="F64" i="6"/>
  <c r="G39" i="6"/>
  <c r="M64" i="6" l="1"/>
  <c r="N39" i="6"/>
  <c r="F65" i="6"/>
  <c r="G58" i="1" s="1"/>
  <c r="G75" i="8" s="1"/>
  <c r="G76" i="8" s="1"/>
  <c r="M67" i="13" s="1"/>
  <c r="G40" i="6"/>
  <c r="N40" i="6" l="1"/>
  <c r="M65" i="6"/>
  <c r="G41" i="6"/>
  <c r="F66" i="6"/>
  <c r="N41" i="6" l="1"/>
  <c r="M66" i="6"/>
  <c r="F67" i="6"/>
  <c r="G42" i="6"/>
  <c r="M67" i="6" l="1"/>
  <c r="N42" i="6"/>
  <c r="G43" i="6"/>
  <c r="F68" i="6"/>
  <c r="M68" i="6" l="1"/>
  <c r="N43" i="6"/>
  <c r="F69" i="6"/>
  <c r="G44" i="6"/>
  <c r="M69" i="6" l="1"/>
  <c r="N44" i="6"/>
  <c r="F70" i="6"/>
  <c r="G45" i="6"/>
  <c r="N45" i="6" l="1"/>
  <c r="M70" i="6"/>
  <c r="G46" i="6"/>
  <c r="F71" i="6"/>
  <c r="M71" i="6" l="1"/>
  <c r="N46" i="6"/>
  <c r="G47" i="6"/>
  <c r="F72" i="6"/>
  <c r="F73" i="6"/>
  <c r="M72" i="6" l="1"/>
  <c r="M73" i="6" s="1"/>
  <c r="N47" i="6"/>
  <c r="G72" i="1"/>
  <c r="G93" i="8" s="1"/>
  <c r="G94" i="8" s="1"/>
  <c r="M82" i="13" s="1"/>
  <c r="G49" i="6"/>
  <c r="N48" i="6" l="1"/>
  <c r="H38" i="1" s="1"/>
  <c r="M74" i="6"/>
  <c r="G66" i="1" s="1"/>
  <c r="N49" i="6"/>
  <c r="G50" i="6"/>
  <c r="N50" i="6" l="1"/>
  <c r="H44" i="1"/>
  <c r="G51" i="6"/>
  <c r="N51" i="6" l="1"/>
  <c r="H57" i="8"/>
  <c r="G52" i="6"/>
  <c r="N52" i="6" l="1"/>
  <c r="H58" i="8"/>
  <c r="P52" i="13" s="1"/>
  <c r="G53" i="6"/>
  <c r="N53" i="6" l="1"/>
  <c r="G54" i="6"/>
  <c r="N54" i="6" l="1"/>
  <c r="G55" i="6"/>
  <c r="N55" i="6" l="1"/>
  <c r="G56" i="6"/>
  <c r="N56" i="6" l="1"/>
  <c r="G57" i="6"/>
  <c r="N57" i="6" l="1"/>
  <c r="G58" i="6"/>
  <c r="N58" i="6" l="1"/>
  <c r="G59" i="6"/>
  <c r="N59" i="6" l="1"/>
  <c r="G60" i="6"/>
  <c r="N60" i="6" l="1"/>
  <c r="G62" i="6"/>
  <c r="N61" i="6" l="1"/>
  <c r="H52" i="1" s="1"/>
  <c r="N62" i="6"/>
  <c r="G63" i="6"/>
  <c r="N63" i="6" l="1"/>
  <c r="G64" i="6"/>
  <c r="N64" i="6" l="1"/>
  <c r="G65" i="6"/>
  <c r="H58" i="1" s="1"/>
  <c r="H75" i="8" l="1"/>
  <c r="N65" i="6"/>
  <c r="G66" i="6"/>
  <c r="N66" i="6" l="1"/>
  <c r="H76" i="8"/>
  <c r="P67" i="13" s="1"/>
  <c r="G67" i="6"/>
  <c r="N67" i="6" l="1"/>
  <c r="G68" i="6"/>
  <c r="N68" i="6" l="1"/>
  <c r="G69" i="6"/>
  <c r="N69" i="6" l="1"/>
  <c r="G70" i="6"/>
  <c r="N70" i="6" l="1"/>
  <c r="G71" i="6"/>
  <c r="N71" i="6" l="1"/>
  <c r="G72" i="6"/>
  <c r="N72" i="6" l="1"/>
  <c r="G73" i="6"/>
  <c r="H72" i="1" l="1"/>
  <c r="N73" i="6"/>
  <c r="H93" i="8" l="1"/>
  <c r="N74" i="6"/>
  <c r="H66" i="1" s="1"/>
  <c r="H94" i="8" l="1"/>
  <c r="P82" i="13" s="1"/>
  <c r="A10" i="1"/>
  <c r="A11" i="1" s="1"/>
  <c r="A12" i="1" s="1"/>
  <c r="A13" i="1" s="1"/>
  <c r="A14" i="1" s="1"/>
  <c r="A15" i="1" s="1"/>
  <c r="A16" i="1" s="1"/>
  <c r="A17" i="1" s="1"/>
  <c r="A18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5" i="1" l="1"/>
  <c r="A66" i="1" s="1"/>
  <c r="A67" i="1" s="1"/>
  <c r="A68" i="1" s="1"/>
  <c r="A69" i="1" s="1"/>
  <c r="A70" i="1" s="1"/>
  <c r="A71" i="1" s="1"/>
  <c r="A72" i="1" s="1"/>
  <c r="A73" i="1" s="1"/>
  <c r="A74" i="1" s="1"/>
  <c r="L15" i="5" l="1"/>
  <c r="L16" i="5" s="1"/>
  <c r="K15" i="5"/>
  <c r="K16" i="5" s="1"/>
  <c r="K17" i="5" s="1"/>
  <c r="K18" i="5" s="1"/>
  <c r="E17" i="7"/>
  <c r="F17" i="7"/>
  <c r="I15" i="5"/>
  <c r="D16" i="6" l="1"/>
  <c r="K16" i="6" s="1"/>
  <c r="D17" i="6"/>
  <c r="D18" i="6"/>
  <c r="P15" i="5"/>
  <c r="E16" i="6"/>
  <c r="L16" i="6" s="1"/>
  <c r="F24" i="7"/>
  <c r="F49" i="7" s="1"/>
  <c r="F15" i="8" s="1"/>
  <c r="F25" i="7"/>
  <c r="F50" i="7" s="1"/>
  <c r="F33" i="8" s="1"/>
  <c r="F26" i="7"/>
  <c r="F51" i="7" s="1"/>
  <c r="F51" i="8" s="1"/>
  <c r="F27" i="7"/>
  <c r="F52" i="7" s="1"/>
  <c r="F69" i="8" s="1"/>
  <c r="F28" i="7"/>
  <c r="F53" i="7" s="1"/>
  <c r="F87" i="8" s="1"/>
  <c r="E24" i="7"/>
  <c r="E49" i="7" s="1"/>
  <c r="E15" i="8" s="1"/>
  <c r="E28" i="7"/>
  <c r="E53" i="7" s="1"/>
  <c r="E87" i="8" s="1"/>
  <c r="E26" i="7"/>
  <c r="E51" i="7" s="1"/>
  <c r="E51" i="8" s="1"/>
  <c r="E27" i="7"/>
  <c r="E52" i="7" s="1"/>
  <c r="E69" i="8" s="1"/>
  <c r="E25" i="7"/>
  <c r="E50" i="7" s="1"/>
  <c r="E33" i="8" s="1"/>
  <c r="K19" i="5"/>
  <c r="D19" i="6"/>
  <c r="L17" i="5"/>
  <c r="E17" i="6"/>
  <c r="P16" i="5"/>
  <c r="P16" i="6" l="1"/>
  <c r="K17" i="6"/>
  <c r="K18" i="6" s="1"/>
  <c r="I16" i="6"/>
  <c r="J33" i="8"/>
  <c r="J15" i="8"/>
  <c r="J87" i="8"/>
  <c r="J69" i="8"/>
  <c r="J51" i="8"/>
  <c r="I17" i="6"/>
  <c r="E18" i="6"/>
  <c r="I18" i="6" s="1"/>
  <c r="L18" i="5"/>
  <c r="P17" i="5"/>
  <c r="L17" i="6"/>
  <c r="K20" i="5"/>
  <c r="D20" i="6"/>
  <c r="P17" i="6" l="1"/>
  <c r="L19" i="5"/>
  <c r="E19" i="6"/>
  <c r="I19" i="6" s="1"/>
  <c r="P18" i="5"/>
  <c r="K22" i="5"/>
  <c r="D21" i="6"/>
  <c r="K21" i="5"/>
  <c r="E9" i="1" s="1"/>
  <c r="K19" i="6"/>
  <c r="L18" i="6"/>
  <c r="L19" i="6" l="1"/>
  <c r="P19" i="6" s="1"/>
  <c r="K23" i="5"/>
  <c r="D23" i="6"/>
  <c r="K20" i="6"/>
  <c r="E17" i="1"/>
  <c r="L20" i="5"/>
  <c r="E20" i="6"/>
  <c r="I20" i="6" s="1"/>
  <c r="P19" i="5"/>
  <c r="P18" i="6"/>
  <c r="E16" i="1"/>
  <c r="K21" i="6" l="1"/>
  <c r="L20" i="6"/>
  <c r="L22" i="5"/>
  <c r="E21" i="6"/>
  <c r="I21" i="6" s="1"/>
  <c r="P20" i="5"/>
  <c r="L21" i="5"/>
  <c r="F9" i="1" s="1"/>
  <c r="E21" i="8"/>
  <c r="E14" i="8"/>
  <c r="K24" i="5"/>
  <c r="D24" i="6"/>
  <c r="P21" i="5" l="1"/>
  <c r="F16" i="1"/>
  <c r="L21" i="6"/>
  <c r="L22" i="6" s="1"/>
  <c r="F10" i="1" s="1"/>
  <c r="K23" i="6"/>
  <c r="K22" i="6"/>
  <c r="E10" i="1" s="1"/>
  <c r="L23" i="5"/>
  <c r="E23" i="6"/>
  <c r="P22" i="5"/>
  <c r="E22" i="8"/>
  <c r="G22" i="13" s="1"/>
  <c r="F17" i="1"/>
  <c r="J9" i="1"/>
  <c r="P20" i="6"/>
  <c r="D25" i="6"/>
  <c r="K25" i="5"/>
  <c r="P21" i="6" l="1"/>
  <c r="P22" i="6" s="1"/>
  <c r="F14" i="8"/>
  <c r="J14" i="8" s="1"/>
  <c r="J17" i="1"/>
  <c r="K24" i="6"/>
  <c r="J10" i="1"/>
  <c r="L24" i="5"/>
  <c r="E24" i="6"/>
  <c r="I24" i="6" s="1"/>
  <c r="P23" i="5"/>
  <c r="I23" i="6"/>
  <c r="L23" i="6"/>
  <c r="P23" i="6" s="1"/>
  <c r="K26" i="5"/>
  <c r="D26" i="6"/>
  <c r="F21" i="8"/>
  <c r="J16" i="1"/>
  <c r="L25" i="5" l="1"/>
  <c r="E25" i="6"/>
  <c r="I25" i="6" s="1"/>
  <c r="P24" i="5"/>
  <c r="K25" i="6"/>
  <c r="L24" i="6"/>
  <c r="F22" i="8"/>
  <c r="J22" i="13" s="1"/>
  <c r="J21" i="8"/>
  <c r="K27" i="5"/>
  <c r="D27" i="6"/>
  <c r="K26" i="6" l="1"/>
  <c r="L26" i="5"/>
  <c r="E26" i="6"/>
  <c r="I26" i="6" s="1"/>
  <c r="P25" i="5"/>
  <c r="K28" i="5"/>
  <c r="D28" i="6"/>
  <c r="J22" i="8"/>
  <c r="L25" i="6"/>
  <c r="P25" i="6" s="1"/>
  <c r="P24" i="6"/>
  <c r="L27" i="5" l="1"/>
  <c r="E27" i="6"/>
  <c r="I27" i="6" s="1"/>
  <c r="P26" i="5"/>
  <c r="D29" i="6"/>
  <c r="K29" i="5"/>
  <c r="K27" i="6"/>
  <c r="L26" i="6"/>
  <c r="L27" i="6" l="1"/>
  <c r="P27" i="6" s="1"/>
  <c r="P26" i="6"/>
  <c r="K30" i="5"/>
  <c r="D30" i="6"/>
  <c r="K28" i="6"/>
  <c r="L28" i="5"/>
  <c r="E28" i="6"/>
  <c r="P27" i="5"/>
  <c r="K31" i="5" l="1"/>
  <c r="D31" i="6"/>
  <c r="L29" i="5"/>
  <c r="E29" i="6"/>
  <c r="I29" i="6" s="1"/>
  <c r="P28" i="5"/>
  <c r="K29" i="6"/>
  <c r="I28" i="6"/>
  <c r="L28" i="6"/>
  <c r="K30" i="6" l="1"/>
  <c r="E30" i="6"/>
  <c r="I30" i="6" s="1"/>
  <c r="L30" i="5"/>
  <c r="P29" i="5"/>
  <c r="L29" i="6"/>
  <c r="P28" i="6"/>
  <c r="K32" i="5"/>
  <c r="D32" i="6"/>
  <c r="L30" i="6" l="1"/>
  <c r="P30" i="6" s="1"/>
  <c r="L31" i="5"/>
  <c r="E31" i="6"/>
  <c r="I31" i="6" s="1"/>
  <c r="P30" i="5"/>
  <c r="P29" i="6"/>
  <c r="K33" i="5"/>
  <c r="D33" i="6"/>
  <c r="K31" i="6"/>
  <c r="K32" i="6" l="1"/>
  <c r="K35" i="5"/>
  <c r="D34" i="6"/>
  <c r="K34" i="5"/>
  <c r="E23" i="1" s="1"/>
  <c r="L32" i="5"/>
  <c r="E32" i="6"/>
  <c r="I32" i="6" s="1"/>
  <c r="P31" i="5"/>
  <c r="L31" i="6"/>
  <c r="L32" i="6" l="1"/>
  <c r="P32" i="6" s="1"/>
  <c r="L33" i="5"/>
  <c r="E33" i="6"/>
  <c r="I33" i="6" s="1"/>
  <c r="P32" i="5"/>
  <c r="K33" i="6"/>
  <c r="E30" i="1"/>
  <c r="K36" i="5"/>
  <c r="D36" i="6"/>
  <c r="P31" i="6"/>
  <c r="E31" i="1"/>
  <c r="L33" i="6" l="1"/>
  <c r="P33" i="6" s="1"/>
  <c r="E32" i="8"/>
  <c r="K34" i="6"/>
  <c r="E39" i="8"/>
  <c r="K37" i="5"/>
  <c r="D37" i="6"/>
  <c r="L35" i="5"/>
  <c r="E34" i="6"/>
  <c r="L34" i="5"/>
  <c r="F23" i="1" s="1"/>
  <c r="P33" i="5"/>
  <c r="AG374" i="14" s="1"/>
  <c r="P34" i="5" l="1"/>
  <c r="AG375" i="14"/>
  <c r="F30" i="1"/>
  <c r="I34" i="6"/>
  <c r="K36" i="6"/>
  <c r="K35" i="6"/>
  <c r="E24" i="1" s="1"/>
  <c r="L36" i="5"/>
  <c r="E36" i="6"/>
  <c r="I36" i="6" s="1"/>
  <c r="P35" i="5"/>
  <c r="L34" i="6"/>
  <c r="P34" i="6" s="1"/>
  <c r="D38" i="6"/>
  <c r="K38" i="5"/>
  <c r="E40" i="8"/>
  <c r="G37" i="13" s="1"/>
  <c r="F31" i="1"/>
  <c r="J23" i="1"/>
  <c r="P35" i="6" l="1"/>
  <c r="L37" i="5"/>
  <c r="E37" i="6"/>
  <c r="I37" i="6" s="1"/>
  <c r="P36" i="5"/>
  <c r="L36" i="6"/>
  <c r="L35" i="6"/>
  <c r="F24" i="1" s="1"/>
  <c r="K37" i="6"/>
  <c r="F32" i="8"/>
  <c r="J32" i="8" s="1"/>
  <c r="J31" i="1"/>
  <c r="K39" i="5"/>
  <c r="D39" i="6"/>
  <c r="F39" i="8"/>
  <c r="J30" i="1"/>
  <c r="L37" i="6" l="1"/>
  <c r="P37" i="6" s="1"/>
  <c r="F40" i="8"/>
  <c r="J37" i="13" s="1"/>
  <c r="J39" i="8"/>
  <c r="E38" i="6"/>
  <c r="L38" i="5"/>
  <c r="P37" i="5"/>
  <c r="J24" i="1"/>
  <c r="K40" i="5"/>
  <c r="D40" i="6"/>
  <c r="P36" i="6"/>
  <c r="K38" i="6"/>
  <c r="L38" i="6" l="1"/>
  <c r="P38" i="6" s="1"/>
  <c r="L39" i="5"/>
  <c r="E39" i="6"/>
  <c r="I39" i="6" s="1"/>
  <c r="P38" i="5"/>
  <c r="I38" i="6"/>
  <c r="K41" i="5"/>
  <c r="D41" i="6"/>
  <c r="J40" i="8"/>
  <c r="K39" i="6"/>
  <c r="L39" i="6" l="1"/>
  <c r="P39" i="6" s="1"/>
  <c r="L40" i="5"/>
  <c r="E40" i="6"/>
  <c r="P39" i="5"/>
  <c r="K42" i="5"/>
  <c r="D42" i="6"/>
  <c r="K40" i="6"/>
  <c r="I40" i="6" l="1"/>
  <c r="L40" i="6"/>
  <c r="L41" i="5"/>
  <c r="E41" i="6"/>
  <c r="I41" i="6" s="1"/>
  <c r="P40" i="5"/>
  <c r="K41" i="6"/>
  <c r="K43" i="5"/>
  <c r="D43" i="6"/>
  <c r="K42" i="6" l="1"/>
  <c r="L41" i="6"/>
  <c r="L42" i="5"/>
  <c r="E42" i="6"/>
  <c r="I42" i="6" s="1"/>
  <c r="P41" i="5"/>
  <c r="K44" i="5"/>
  <c r="D44" i="6"/>
  <c r="P40" i="6"/>
  <c r="E43" i="6" l="1"/>
  <c r="I43" i="6" s="1"/>
  <c r="L43" i="5"/>
  <c r="P42" i="5"/>
  <c r="L42" i="6"/>
  <c r="D45" i="6"/>
  <c r="K45" i="5"/>
  <c r="K43" i="6"/>
  <c r="P41" i="6"/>
  <c r="L43" i="6" l="1"/>
  <c r="P43" i="6" s="1"/>
  <c r="K44" i="6"/>
  <c r="P42" i="6"/>
  <c r="L44" i="5"/>
  <c r="E44" i="6"/>
  <c r="P43" i="5"/>
  <c r="K46" i="5"/>
  <c r="D46" i="6"/>
  <c r="L44" i="6" l="1"/>
  <c r="P44" i="6" s="1"/>
  <c r="I44" i="6"/>
  <c r="L45" i="5"/>
  <c r="E45" i="6"/>
  <c r="I45" i="6" s="1"/>
  <c r="P44" i="5"/>
  <c r="D47" i="6"/>
  <c r="K48" i="5"/>
  <c r="K47" i="5"/>
  <c r="E37" i="1" s="1"/>
  <c r="K45" i="6"/>
  <c r="L46" i="5" l="1"/>
  <c r="E46" i="6"/>
  <c r="I46" i="6" s="1"/>
  <c r="P45" i="5"/>
  <c r="E45" i="1"/>
  <c r="K46" i="6"/>
  <c r="K49" i="5"/>
  <c r="D49" i="6"/>
  <c r="L45" i="6"/>
  <c r="P45" i="6" s="1"/>
  <c r="L46" i="6" l="1"/>
  <c r="P46" i="6" s="1"/>
  <c r="E50" i="8"/>
  <c r="D50" i="6"/>
  <c r="K50" i="5"/>
  <c r="K47" i="6"/>
  <c r="L48" i="5"/>
  <c r="E47" i="6"/>
  <c r="I47" i="6" s="1"/>
  <c r="L47" i="5"/>
  <c r="F37" i="1" s="1"/>
  <c r="P46" i="5"/>
  <c r="P47" i="5" s="1"/>
  <c r="K51" i="5" l="1"/>
  <c r="D51" i="6"/>
  <c r="F45" i="1"/>
  <c r="J37" i="1"/>
  <c r="E44" i="1"/>
  <c r="L49" i="5"/>
  <c r="E49" i="6"/>
  <c r="I49" i="6" s="1"/>
  <c r="P48" i="5"/>
  <c r="K49" i="6"/>
  <c r="K48" i="6"/>
  <c r="E38" i="1" s="1"/>
  <c r="L47" i="6"/>
  <c r="P47" i="6" s="1"/>
  <c r="P48" i="6" l="1"/>
  <c r="F50" i="8"/>
  <c r="J50" i="8" s="1"/>
  <c r="J45" i="1"/>
  <c r="L49" i="6"/>
  <c r="L48" i="6"/>
  <c r="F38" i="1" s="1"/>
  <c r="J38" i="1" s="1"/>
  <c r="E50" i="6"/>
  <c r="L50" i="5"/>
  <c r="P49" i="5"/>
  <c r="E57" i="8"/>
  <c r="K52" i="5"/>
  <c r="D52" i="6"/>
  <c r="K50" i="6"/>
  <c r="L50" i="6" l="1"/>
  <c r="P50" i="6" s="1"/>
  <c r="P49" i="6"/>
  <c r="D53" i="6"/>
  <c r="K53" i="5"/>
  <c r="L51" i="5"/>
  <c r="E51" i="6"/>
  <c r="I51" i="6" s="1"/>
  <c r="P50" i="5"/>
  <c r="K51" i="6"/>
  <c r="F44" i="1"/>
  <c r="I50" i="6"/>
  <c r="E58" i="8"/>
  <c r="G52" i="13" s="1"/>
  <c r="F57" i="8" l="1"/>
  <c r="J44" i="1"/>
  <c r="D54" i="6"/>
  <c r="K54" i="5"/>
  <c r="L52" i="5"/>
  <c r="E52" i="6"/>
  <c r="I52" i="6" s="1"/>
  <c r="P51" i="5"/>
  <c r="K52" i="6"/>
  <c r="L51" i="6"/>
  <c r="P51" i="6" s="1"/>
  <c r="F58" i="8" l="1"/>
  <c r="J52" i="13" s="1"/>
  <c r="J57" i="8"/>
  <c r="K55" i="5"/>
  <c r="D55" i="6"/>
  <c r="K53" i="6"/>
  <c r="L52" i="6"/>
  <c r="P52" i="6" s="1"/>
  <c r="E53" i="6"/>
  <c r="L53" i="5"/>
  <c r="P52" i="5"/>
  <c r="D56" i="6" l="1"/>
  <c r="K56" i="5"/>
  <c r="I53" i="6"/>
  <c r="J58" i="8"/>
  <c r="E54" i="6"/>
  <c r="I54" i="6" s="1"/>
  <c r="L54" i="5"/>
  <c r="P53" i="5"/>
  <c r="L53" i="6"/>
  <c r="P53" i="6" s="1"/>
  <c r="K54" i="6"/>
  <c r="L54" i="6" l="1"/>
  <c r="P54" i="6" s="1"/>
  <c r="E55" i="6"/>
  <c r="L55" i="5"/>
  <c r="P54" i="5"/>
  <c r="K57" i="5"/>
  <c r="D57" i="6"/>
  <c r="K55" i="6"/>
  <c r="L56" i="5" l="1"/>
  <c r="E56" i="6"/>
  <c r="I56" i="6" s="1"/>
  <c r="P55" i="5"/>
  <c r="D58" i="6"/>
  <c r="K58" i="5"/>
  <c r="K56" i="6"/>
  <c r="I55" i="6"/>
  <c r="L55" i="6"/>
  <c r="P55" i="6" s="1"/>
  <c r="L56" i="6" l="1"/>
  <c r="P56" i="6" s="1"/>
  <c r="L57" i="5"/>
  <c r="E57" i="6"/>
  <c r="P56" i="5"/>
  <c r="K59" i="5"/>
  <c r="D59" i="6"/>
  <c r="K57" i="6"/>
  <c r="D60" i="6" l="1"/>
  <c r="K61" i="5"/>
  <c r="K60" i="5"/>
  <c r="E51" i="1" s="1"/>
  <c r="I57" i="6"/>
  <c r="K58" i="6"/>
  <c r="E58" i="6"/>
  <c r="I58" i="6" s="1"/>
  <c r="L58" i="5"/>
  <c r="P57" i="5"/>
  <c r="L57" i="6"/>
  <c r="P57" i="6" s="1"/>
  <c r="L58" i="6" l="1"/>
  <c r="P58" i="6" s="1"/>
  <c r="E59" i="1"/>
  <c r="K59" i="6"/>
  <c r="K62" i="5"/>
  <c r="D62" i="6"/>
  <c r="L59" i="5"/>
  <c r="E59" i="6"/>
  <c r="P58" i="5"/>
  <c r="L61" i="5" l="1"/>
  <c r="E60" i="6"/>
  <c r="I60" i="6" s="1"/>
  <c r="L60" i="5"/>
  <c r="F51" i="1" s="1"/>
  <c r="P59" i="5"/>
  <c r="P60" i="5" s="1"/>
  <c r="K60" i="6"/>
  <c r="D63" i="6"/>
  <c r="K63" i="5"/>
  <c r="I59" i="6"/>
  <c r="L59" i="6"/>
  <c r="P59" i="6" s="1"/>
  <c r="E68" i="8"/>
  <c r="L60" i="6" l="1"/>
  <c r="P60" i="6" s="1"/>
  <c r="K62" i="6"/>
  <c r="K61" i="6"/>
  <c r="E52" i="1" s="1"/>
  <c r="F59" i="1"/>
  <c r="J51" i="1"/>
  <c r="D64" i="6"/>
  <c r="K64" i="5"/>
  <c r="L62" i="5"/>
  <c r="E62" i="6"/>
  <c r="P61" i="5"/>
  <c r="L61" i="6" l="1"/>
  <c r="F52" i="1" s="1"/>
  <c r="J52" i="1" s="1"/>
  <c r="L62" i="6"/>
  <c r="P62" i="6" s="1"/>
  <c r="K65" i="5"/>
  <c r="D65" i="6"/>
  <c r="I62" i="6"/>
  <c r="P61" i="6"/>
  <c r="F68" i="8"/>
  <c r="J68" i="8" s="1"/>
  <c r="J59" i="1"/>
  <c r="E63" i="6"/>
  <c r="I63" i="6" s="1"/>
  <c r="L63" i="5"/>
  <c r="P62" i="5"/>
  <c r="K63" i="6"/>
  <c r="L63" i="6" l="1"/>
  <c r="E58" i="1"/>
  <c r="K66" i="5"/>
  <c r="D66" i="6"/>
  <c r="K64" i="6"/>
  <c r="L64" i="5"/>
  <c r="E64" i="6"/>
  <c r="I64" i="6" s="1"/>
  <c r="P63" i="5"/>
  <c r="E65" i="6" l="1"/>
  <c r="L65" i="5"/>
  <c r="P64" i="5"/>
  <c r="L64" i="6"/>
  <c r="K67" i="5"/>
  <c r="D67" i="6"/>
  <c r="E75" i="8"/>
  <c r="K65" i="6"/>
  <c r="P63" i="6"/>
  <c r="L65" i="6" l="1"/>
  <c r="P65" i="6" s="1"/>
  <c r="P64" i="6"/>
  <c r="D68" i="6"/>
  <c r="K68" i="5"/>
  <c r="E76" i="8"/>
  <c r="G67" i="13" s="1"/>
  <c r="K66" i="6"/>
  <c r="E66" i="6"/>
  <c r="I66" i="6" s="1"/>
  <c r="L66" i="5"/>
  <c r="P65" i="5"/>
  <c r="F58" i="1"/>
  <c r="I65" i="6"/>
  <c r="L66" i="6" l="1"/>
  <c r="P66" i="6" s="1"/>
  <c r="L67" i="5"/>
  <c r="E67" i="6"/>
  <c r="I67" i="6" s="1"/>
  <c r="P66" i="5"/>
  <c r="K67" i="6"/>
  <c r="F75" i="8"/>
  <c r="J58" i="1"/>
  <c r="D69" i="6"/>
  <c r="K69" i="5"/>
  <c r="K70" i="5" l="1"/>
  <c r="D70" i="6"/>
  <c r="E68" i="6"/>
  <c r="L68" i="5"/>
  <c r="P67" i="5"/>
  <c r="K68" i="6"/>
  <c r="F76" i="8"/>
  <c r="J67" i="13" s="1"/>
  <c r="J75" i="8"/>
  <c r="L67" i="6"/>
  <c r="L68" i="6" l="1"/>
  <c r="P68" i="6" s="1"/>
  <c r="E69" i="6"/>
  <c r="I69" i="6" s="1"/>
  <c r="L69" i="5"/>
  <c r="P68" i="5"/>
  <c r="I68" i="6"/>
  <c r="K69" i="6"/>
  <c r="K71" i="5"/>
  <c r="D71" i="6"/>
  <c r="J76" i="8"/>
  <c r="P67" i="6"/>
  <c r="L69" i="6" l="1"/>
  <c r="P69" i="6" s="1"/>
  <c r="D72" i="6"/>
  <c r="K72" i="5"/>
  <c r="L70" i="5"/>
  <c r="E70" i="6"/>
  <c r="P69" i="5"/>
  <c r="K70" i="6"/>
  <c r="I70" i="6" l="1"/>
  <c r="K71" i="6"/>
  <c r="E71" i="6"/>
  <c r="I71" i="6" s="1"/>
  <c r="L71" i="5"/>
  <c r="P70" i="5"/>
  <c r="D73" i="6"/>
  <c r="K73" i="5"/>
  <c r="E65" i="1" s="1"/>
  <c r="L70" i="6"/>
  <c r="P70" i="6" s="1"/>
  <c r="L72" i="5" l="1"/>
  <c r="E72" i="6"/>
  <c r="I72" i="6" s="1"/>
  <c r="P71" i="5"/>
  <c r="K72" i="6"/>
  <c r="L71" i="6"/>
  <c r="E73" i="1"/>
  <c r="E72" i="1"/>
  <c r="L72" i="6" l="1"/>
  <c r="P72" i="6" s="1"/>
  <c r="K73" i="6"/>
  <c r="P71" i="6"/>
  <c r="E86" i="8"/>
  <c r="E93" i="8"/>
  <c r="E73" i="6"/>
  <c r="L73" i="5"/>
  <c r="F65" i="1" s="1"/>
  <c r="P72" i="5"/>
  <c r="P73" i="5" l="1"/>
  <c r="AG347" i="14"/>
  <c r="L73" i="6"/>
  <c r="L74" i="6" s="1"/>
  <c r="F66" i="1" s="1"/>
  <c r="E94" i="8"/>
  <c r="G82" i="13" s="1"/>
  <c r="F73" i="1"/>
  <c r="J65" i="1"/>
  <c r="I73" i="6"/>
  <c r="F72" i="1"/>
  <c r="K74" i="6"/>
  <c r="E66" i="1" s="1"/>
  <c r="AG348" i="14" l="1"/>
  <c r="P73" i="6"/>
  <c r="P74" i="6" s="1"/>
  <c r="F86" i="8"/>
  <c r="J86" i="8" s="1"/>
  <c r="J73" i="1"/>
  <c r="F93" i="8"/>
  <c r="J72" i="1"/>
  <c r="J66" i="1"/>
  <c r="F94" i="8" l="1"/>
  <c r="J82" i="13" s="1"/>
  <c r="J93" i="8"/>
  <c r="J94" i="8" l="1"/>
  <c r="E20" i="4" l="1"/>
  <c r="D15" i="2" s="1"/>
  <c r="F20" i="4"/>
  <c r="E15" i="2" s="1"/>
  <c r="G39" i="17"/>
  <c r="G41" i="17" s="1"/>
  <c r="I8" i="2" s="1"/>
  <c r="I13" i="2" s="1"/>
  <c r="F15" i="2" l="1"/>
  <c r="F9" i="2" l="1"/>
  <c r="A37" i="14" l="1"/>
  <c r="A38" i="14" s="1"/>
  <c r="A39" i="14" s="1"/>
  <c r="A40" i="14" s="1"/>
  <c r="A41" i="14" s="1"/>
  <c r="A42" i="14" s="1"/>
  <c r="A43" i="14" s="1"/>
  <c r="A44" i="14" s="1"/>
  <c r="A45" i="14" s="1"/>
  <c r="A46" i="14" s="1"/>
  <c r="A47" i="14" s="1"/>
  <c r="A48" i="14" s="1"/>
  <c r="A49" i="14" s="1"/>
  <c r="A50" i="14" s="1"/>
  <c r="A51" i="14" s="1"/>
  <c r="A52" i="14" s="1"/>
  <c r="A53" i="14" s="1"/>
  <c r="A54" i="14" s="1"/>
  <c r="A55" i="14" s="1"/>
  <c r="A56" i="14" s="1"/>
  <c r="A57" i="14" s="1"/>
  <c r="A58" i="14" s="1"/>
  <c r="A59" i="14" s="1"/>
  <c r="A60" i="14" s="1"/>
  <c r="A61" i="14" s="1"/>
  <c r="A62" i="14" s="1"/>
  <c r="A63" i="14" s="1"/>
  <c r="A64" i="14" s="1"/>
  <c r="A65" i="14" s="1"/>
  <c r="A66" i="14" s="1"/>
  <c r="A67" i="14" s="1"/>
  <c r="A68" i="14" s="1"/>
  <c r="A69" i="14" s="1"/>
  <c r="A70" i="14" s="1"/>
  <c r="A71" i="14" s="1"/>
  <c r="A72" i="14" s="1"/>
  <c r="A73" i="14" s="1"/>
  <c r="A74" i="14" s="1"/>
  <c r="A75" i="14" s="1"/>
  <c r="A76" i="14" s="1"/>
  <c r="A77" i="14" s="1"/>
  <c r="A78" i="14" s="1"/>
  <c r="A79" i="14" s="1"/>
  <c r="A80" i="14" s="1"/>
  <c r="A81" i="14" s="1"/>
  <c r="A82" i="14" s="1"/>
  <c r="A83" i="14" s="1"/>
  <c r="A84" i="14" s="1"/>
  <c r="A85" i="14" s="1"/>
  <c r="A86" i="14" s="1"/>
  <c r="A87" i="14" s="1"/>
  <c r="A88" i="14" s="1"/>
  <c r="A89" i="14" s="1"/>
  <c r="A90" i="14" s="1"/>
  <c r="A91" i="14" s="1"/>
  <c r="A92" i="14" s="1"/>
  <c r="A93" i="14" s="1"/>
  <c r="A94" i="14" s="1"/>
  <c r="A95" i="14" s="1"/>
  <c r="A96" i="14" s="1"/>
  <c r="A97" i="14" s="1"/>
  <c r="A98" i="14" s="1"/>
  <c r="A99" i="14" s="1"/>
  <c r="A100" i="14" s="1"/>
  <c r="A101" i="14" s="1"/>
  <c r="A102" i="14" s="1"/>
  <c r="A103" i="14" s="1"/>
  <c r="A104" i="14" s="1"/>
  <c r="A105" i="14" s="1"/>
  <c r="A106" i="14" s="1"/>
  <c r="A107" i="14" s="1"/>
  <c r="A108" i="14" s="1"/>
  <c r="A109" i="14" s="1"/>
  <c r="A110" i="14" s="1"/>
  <c r="A111" i="14" s="1"/>
  <c r="A112" i="14" s="1"/>
  <c r="A113" i="14" s="1"/>
  <c r="A114" i="14" s="1"/>
  <c r="A115" i="14" s="1"/>
  <c r="A116" i="14" s="1"/>
  <c r="A117" i="14" s="1"/>
  <c r="A118" i="14" s="1"/>
  <c r="A119" i="14" s="1"/>
  <c r="A120" i="14" s="1"/>
  <c r="A121" i="14" s="1"/>
  <c r="A122" i="14" s="1"/>
  <c r="A123" i="14" s="1"/>
  <c r="A124" i="14" s="1"/>
  <c r="A125" i="14" s="1"/>
  <c r="A126" i="14" s="1"/>
  <c r="A127" i="14" s="1"/>
  <c r="A128" i="14" s="1"/>
  <c r="A129" i="14" s="1"/>
  <c r="A130" i="14" s="1"/>
  <c r="A131" i="14" s="1"/>
  <c r="A132" i="14" s="1"/>
  <c r="A133" i="14" s="1"/>
  <c r="A134" i="14" s="1"/>
  <c r="A135" i="14" s="1"/>
  <c r="A136" i="14" s="1"/>
  <c r="A137" i="14" s="1"/>
  <c r="A138" i="14" s="1"/>
  <c r="A139" i="14" s="1"/>
  <c r="A140" i="14" s="1"/>
  <c r="A141" i="14" s="1"/>
  <c r="A142" i="14" s="1"/>
  <c r="A143" i="14" s="1"/>
  <c r="A144" i="14" s="1"/>
  <c r="A145" i="14" s="1"/>
  <c r="A146" i="14" s="1"/>
  <c r="A147" i="14" s="1"/>
  <c r="A148" i="14" s="1"/>
  <c r="A149" i="14" s="1"/>
  <c r="A150" i="14" s="1"/>
  <c r="A151" i="14" s="1"/>
  <c r="A152" i="14" s="1"/>
  <c r="A153" i="14" s="1"/>
  <c r="A154" i="14" s="1"/>
  <c r="A155" i="14" s="1"/>
  <c r="A156" i="14" s="1"/>
  <c r="A157" i="14" s="1"/>
  <c r="A158" i="14" s="1"/>
  <c r="A159" i="14" s="1"/>
  <c r="A160" i="14" s="1"/>
  <c r="A161" i="14" s="1"/>
  <c r="A162" i="14" s="1"/>
  <c r="A163" i="14" s="1"/>
  <c r="A164" i="14" s="1"/>
  <c r="A165" i="14" s="1"/>
  <c r="A166" i="14" s="1"/>
  <c r="A167" i="14" s="1"/>
  <c r="A168" i="14" s="1"/>
  <c r="A169" i="14" s="1"/>
  <c r="A170" i="14" s="1"/>
  <c r="A171" i="14" s="1"/>
  <c r="A172" i="14" s="1"/>
  <c r="A173" i="14" s="1"/>
  <c r="E14" i="4"/>
  <c r="D14" i="2" s="1"/>
  <c r="F14" i="4"/>
  <c r="E14" i="2" s="1"/>
  <c r="F14" i="2" s="1"/>
  <c r="A174" i="14" l="1"/>
  <c r="A175" i="14" s="1"/>
  <c r="A176" i="14" s="1"/>
  <c r="A177" i="14" s="1"/>
  <c r="A178" i="14" s="1"/>
  <c r="A179" i="14" s="1"/>
  <c r="A180" i="14" s="1"/>
  <c r="A181" i="14" s="1"/>
  <c r="A182" i="14" s="1"/>
  <c r="A183" i="14" s="1"/>
  <c r="A184" i="14" s="1"/>
  <c r="A185" i="14" s="1"/>
  <c r="A186" i="14" s="1"/>
  <c r="A187" i="14" s="1"/>
  <c r="A188" i="14" s="1"/>
  <c r="A189" i="14" s="1"/>
  <c r="A190" i="14" s="1"/>
  <c r="A191" i="14" s="1"/>
  <c r="A192" i="14" s="1"/>
  <c r="A193" i="14" s="1"/>
  <c r="A194" i="14" s="1"/>
  <c r="A195" i="14" s="1"/>
  <c r="A196" i="14" s="1"/>
  <c r="A197" i="14" s="1"/>
  <c r="A198" i="14" s="1"/>
  <c r="A199" i="14" s="1"/>
  <c r="A200" i="14" s="1"/>
  <c r="A201" i="14" s="1"/>
  <c r="A202" i="14" s="1"/>
  <c r="A203" i="14" s="1"/>
  <c r="A204" i="14" s="1"/>
  <c r="A205" i="14" s="1"/>
  <c r="A206" i="14" s="1"/>
  <c r="A207" i="14" s="1"/>
  <c r="A208" i="14" s="1"/>
  <c r="A209" i="14" s="1"/>
  <c r="A210" i="14" s="1"/>
  <c r="A211" i="14" s="1"/>
  <c r="A212" i="14" s="1"/>
  <c r="A213" i="14" s="1"/>
  <c r="A214" i="14" s="1"/>
  <c r="A215" i="14" s="1"/>
  <c r="A216" i="14" s="1"/>
  <c r="A217" i="14" s="1"/>
  <c r="A218" i="14" s="1"/>
  <c r="A219" i="14" s="1"/>
  <c r="A220" i="14" s="1"/>
  <c r="A221" i="14" s="1"/>
  <c r="A222" i="14" s="1"/>
  <c r="A223" i="14" s="1"/>
  <c r="A224" i="14" s="1"/>
  <c r="A225" i="14" s="1"/>
  <c r="A226" i="14" s="1"/>
  <c r="A227" i="14" s="1"/>
  <c r="A228" i="14" s="1"/>
  <c r="A229" i="14" s="1"/>
  <c r="A230" i="14" s="1"/>
  <c r="A231" i="14" s="1"/>
  <c r="A232" i="14" s="1"/>
  <c r="A233" i="14" s="1"/>
  <c r="A234" i="14" s="1"/>
  <c r="A235" i="14" s="1"/>
  <c r="A236" i="14" s="1"/>
  <c r="A237" i="14" s="1"/>
  <c r="A238" i="14" s="1"/>
  <c r="A239" i="14" s="1"/>
  <c r="A240" i="14" s="1"/>
  <c r="A241" i="14" s="1"/>
  <c r="A242" i="14" s="1"/>
  <c r="A243" i="14" s="1"/>
  <c r="A244" i="14" s="1"/>
  <c r="A245" i="14" s="1"/>
  <c r="A246" i="14" s="1"/>
  <c r="A247" i="14" s="1"/>
  <c r="A248" i="14" s="1"/>
  <c r="A249" i="14" s="1"/>
  <c r="A250" i="14" s="1"/>
  <c r="A251" i="14" s="1"/>
  <c r="A252" i="14" s="1"/>
  <c r="A253" i="14" s="1"/>
  <c r="A254" i="14" s="1"/>
  <c r="A255" i="14" s="1"/>
  <c r="A256" i="14" s="1"/>
  <c r="A257" i="14" s="1"/>
  <c r="A258" i="14" s="1"/>
  <c r="A259" i="14" s="1"/>
  <c r="A260" i="14" s="1"/>
  <c r="A261" i="14" s="1"/>
  <c r="A262" i="14" s="1"/>
  <c r="A263" i="14" s="1"/>
  <c r="A264" i="14" s="1"/>
  <c r="A265" i="14" s="1"/>
  <c r="A266" i="14" s="1"/>
  <c r="A267" i="14" s="1"/>
  <c r="A268" i="14" s="1"/>
  <c r="A269" i="14" s="1"/>
  <c r="A270" i="14" s="1"/>
  <c r="A271" i="14" s="1"/>
  <c r="A272" i="14" s="1"/>
  <c r="A273" i="14" s="1"/>
  <c r="A274" i="14" s="1"/>
  <c r="A275" i="14" s="1"/>
  <c r="A276" i="14" s="1"/>
  <c r="A277" i="14" s="1"/>
  <c r="A278" i="14" s="1"/>
  <c r="A279" i="14" s="1"/>
  <c r="A280" i="14" s="1"/>
  <c r="A281" i="14" s="1"/>
  <c r="A282" i="14" s="1"/>
  <c r="A283" i="14" s="1"/>
  <c r="A284" i="14" s="1"/>
  <c r="A285" i="14" s="1"/>
  <c r="A286" i="14" s="1"/>
  <c r="A287" i="14" s="1"/>
  <c r="A288" i="14" s="1"/>
  <c r="A289" i="14" s="1"/>
  <c r="A290" i="14" s="1"/>
  <c r="A291" i="14" s="1"/>
  <c r="A292" i="14" s="1"/>
  <c r="A293" i="14" s="1"/>
  <c r="A294" i="14" s="1"/>
  <c r="A295" i="14" s="1"/>
  <c r="A296" i="14" s="1"/>
  <c r="A297" i="14" s="1"/>
  <c r="A298" i="14" s="1"/>
  <c r="A299" i="14" s="1"/>
  <c r="A300" i="14" s="1"/>
  <c r="A301" i="14" s="1"/>
  <c r="A302" i="14" s="1"/>
  <c r="A303" i="14" s="1"/>
  <c r="A304" i="14" s="1"/>
  <c r="A305" i="14" s="1"/>
  <c r="A306" i="14" s="1"/>
  <c r="A307" i="14" s="1"/>
  <c r="A308" i="14" s="1"/>
  <c r="A309" i="14" s="1"/>
  <c r="A310" i="14" s="1"/>
  <c r="A311" i="14" s="1"/>
  <c r="A312" i="14" s="1"/>
  <c r="A313" i="14" s="1"/>
  <c r="A314" i="14" s="1"/>
  <c r="A315" i="14" s="1"/>
  <c r="A316" i="14" s="1"/>
  <c r="A317" i="14" s="1"/>
  <c r="A318" i="14" s="1"/>
  <c r="A319" i="14" s="1"/>
  <c r="A320" i="14" s="1"/>
  <c r="A321" i="14" s="1"/>
  <c r="A322" i="14" s="1"/>
  <c r="A323" i="14" s="1"/>
  <c r="A324" i="14" s="1"/>
  <c r="A325" i="14" s="1"/>
  <c r="A326" i="14" s="1"/>
  <c r="A327" i="14" s="1"/>
  <c r="A328" i="14" s="1"/>
  <c r="A329" i="14" s="1"/>
  <c r="A330" i="14" s="1"/>
  <c r="A331" i="14" s="1"/>
  <c r="A332" i="14" s="1"/>
  <c r="A333" i="14" s="1"/>
  <c r="A334" i="14" s="1"/>
  <c r="A335" i="14" s="1"/>
  <c r="A336" i="14" s="1"/>
  <c r="A337" i="14" s="1"/>
  <c r="A338" i="14" s="1"/>
  <c r="A339" i="14" s="1"/>
  <c r="A340" i="14" s="1"/>
  <c r="A341" i="14" s="1"/>
  <c r="A342" i="14" s="1"/>
  <c r="A343" i="14" s="1"/>
  <c r="G10" i="13" l="1"/>
  <c r="H10" i="13" s="1"/>
  <c r="I10" i="13" s="1"/>
  <c r="J10" i="13"/>
  <c r="K10" i="13" s="1"/>
  <c r="L10" i="13" s="1"/>
  <c r="M10" i="13"/>
  <c r="N10" i="13" s="1"/>
  <c r="O10" i="13" s="1"/>
  <c r="P10" i="13"/>
  <c r="Q10" i="13" s="1"/>
  <c r="R10" i="13" s="1"/>
  <c r="S10" i="13"/>
  <c r="T10" i="13" s="1"/>
  <c r="U10" i="13" s="1"/>
  <c r="G11" i="13"/>
  <c r="H11" i="13" s="1"/>
  <c r="J11" i="13"/>
  <c r="K11" i="13" s="1"/>
  <c r="M11" i="13"/>
  <c r="N11" i="13" s="1"/>
  <c r="P11" i="13"/>
  <c r="Q11" i="13" s="1"/>
  <c r="S11" i="13"/>
  <c r="T11" i="13" s="1"/>
  <c r="G12" i="13"/>
  <c r="H12" i="13" s="1"/>
  <c r="J12" i="13"/>
  <c r="K12" i="13" s="1"/>
  <c r="M12" i="13"/>
  <c r="N12" i="13" s="1"/>
  <c r="P12" i="13"/>
  <c r="Q12" i="13" s="1"/>
  <c r="S12" i="13"/>
  <c r="T12" i="13" s="1"/>
  <c r="G13" i="13"/>
  <c r="H13" i="13" s="1"/>
  <c r="J13" i="13"/>
  <c r="K13" i="13" s="1"/>
  <c r="M13" i="13"/>
  <c r="N13" i="13" s="1"/>
  <c r="P13" i="13"/>
  <c r="Q13" i="13" s="1"/>
  <c r="S13" i="13"/>
  <c r="T13" i="13" s="1"/>
  <c r="G14" i="13"/>
  <c r="H14" i="13" s="1"/>
  <c r="J14" i="13"/>
  <c r="K14" i="13" s="1"/>
  <c r="M14" i="13"/>
  <c r="N14" i="13" s="1"/>
  <c r="P14" i="13"/>
  <c r="Q14" i="13" s="1"/>
  <c r="S14" i="13"/>
  <c r="T14" i="13" s="1"/>
  <c r="G15" i="13"/>
  <c r="H15" i="13" s="1"/>
  <c r="J15" i="13"/>
  <c r="K15" i="13" s="1"/>
  <c r="M15" i="13"/>
  <c r="N15" i="13" s="1"/>
  <c r="P15" i="13"/>
  <c r="Q15" i="13" s="1"/>
  <c r="S15" i="13"/>
  <c r="T15" i="13" s="1"/>
  <c r="G16" i="13"/>
  <c r="H16" i="13" s="1"/>
  <c r="J16" i="13"/>
  <c r="K16" i="13" s="1"/>
  <c r="M16" i="13"/>
  <c r="N16" i="13" s="1"/>
  <c r="P16" i="13"/>
  <c r="Q16" i="13" s="1"/>
  <c r="S16" i="13"/>
  <c r="T16" i="13" s="1"/>
  <c r="G17" i="13"/>
  <c r="H17" i="13" s="1"/>
  <c r="J17" i="13"/>
  <c r="K17" i="13" s="1"/>
  <c r="M17" i="13"/>
  <c r="N17" i="13" s="1"/>
  <c r="P17" i="13"/>
  <c r="Q17" i="13" s="1"/>
  <c r="S17" i="13"/>
  <c r="T17" i="13" s="1"/>
  <c r="G18" i="13"/>
  <c r="H18" i="13" s="1"/>
  <c r="J18" i="13"/>
  <c r="K18" i="13" s="1"/>
  <c r="M18" i="13"/>
  <c r="N18" i="13" s="1"/>
  <c r="P18" i="13"/>
  <c r="Q18" i="13" s="1"/>
  <c r="S18" i="13"/>
  <c r="T18" i="13" s="1"/>
  <c r="G19" i="13"/>
  <c r="H19" i="13" s="1"/>
  <c r="J19" i="13"/>
  <c r="K19" i="13" s="1"/>
  <c r="M19" i="13"/>
  <c r="N19" i="13" s="1"/>
  <c r="P19" i="13"/>
  <c r="Q19" i="13" s="1"/>
  <c r="S19" i="13"/>
  <c r="T19" i="13" s="1"/>
  <c r="G20" i="13"/>
  <c r="H20" i="13" s="1"/>
  <c r="J20" i="13"/>
  <c r="K20" i="13" s="1"/>
  <c r="M20" i="13"/>
  <c r="N20" i="13" s="1"/>
  <c r="P20" i="13"/>
  <c r="Q20" i="13" s="1"/>
  <c r="S20" i="13"/>
  <c r="T20" i="13" s="1"/>
  <c r="G21" i="13"/>
  <c r="H21" i="13" s="1"/>
  <c r="J21" i="13"/>
  <c r="K21" i="13" s="1"/>
  <c r="M21" i="13"/>
  <c r="N21" i="13" s="1"/>
  <c r="P21" i="13"/>
  <c r="Q21" i="13" s="1"/>
  <c r="S21" i="13"/>
  <c r="T21" i="13" s="1"/>
  <c r="L11" i="13" l="1"/>
  <c r="L12" i="13" s="1"/>
  <c r="L13" i="13" s="1"/>
  <c r="L14" i="13" s="1"/>
  <c r="L15" i="13" s="1"/>
  <c r="L16" i="13" s="1"/>
  <c r="L17" i="13" s="1"/>
  <c r="L18" i="13" s="1"/>
  <c r="L19" i="13" s="1"/>
  <c r="L20" i="13" s="1"/>
  <c r="L21" i="13" s="1"/>
  <c r="L23" i="13" s="1"/>
  <c r="I11" i="13"/>
  <c r="I12" i="13" s="1"/>
  <c r="I13" i="13" s="1"/>
  <c r="I14" i="13" s="1"/>
  <c r="I15" i="13" s="1"/>
  <c r="I16" i="13" s="1"/>
  <c r="I17" i="13" s="1"/>
  <c r="I18" i="13" s="1"/>
  <c r="I19" i="13" s="1"/>
  <c r="I20" i="13" s="1"/>
  <c r="I21" i="13" s="1"/>
  <c r="I23" i="13" s="1"/>
  <c r="R11" i="13"/>
  <c r="R12" i="13" s="1"/>
  <c r="R13" i="13" s="1"/>
  <c r="R14" i="13" s="1"/>
  <c r="R15" i="13" s="1"/>
  <c r="R16" i="13" s="1"/>
  <c r="R17" i="13" s="1"/>
  <c r="R18" i="13" s="1"/>
  <c r="R19" i="13" s="1"/>
  <c r="R20" i="13" s="1"/>
  <c r="R21" i="13" s="1"/>
  <c r="R23" i="13" s="1"/>
  <c r="U11" i="13"/>
  <c r="U12" i="13" s="1"/>
  <c r="U13" i="13" s="1"/>
  <c r="U14" i="13" s="1"/>
  <c r="U15" i="13" s="1"/>
  <c r="U16" i="13" s="1"/>
  <c r="U17" i="13" s="1"/>
  <c r="U18" i="13" s="1"/>
  <c r="U19" i="13" s="1"/>
  <c r="U20" i="13" s="1"/>
  <c r="U21" i="13" s="1"/>
  <c r="U23" i="13" s="1"/>
  <c r="O11" i="13"/>
  <c r="O12" i="13" s="1"/>
  <c r="O13" i="13" s="1"/>
  <c r="O14" i="13" s="1"/>
  <c r="O15" i="13" s="1"/>
  <c r="O16" i="13" s="1"/>
  <c r="O17" i="13" s="1"/>
  <c r="O18" i="13" s="1"/>
  <c r="O19" i="13" s="1"/>
  <c r="O20" i="13" s="1"/>
  <c r="O21" i="13" s="1"/>
  <c r="O23" i="13" s="1"/>
  <c r="V23" i="13" l="1"/>
  <c r="G25" i="13"/>
  <c r="H25" i="13" s="1"/>
  <c r="J25" i="13"/>
  <c r="K25" i="13" s="1"/>
  <c r="M25" i="13"/>
  <c r="N25" i="13" s="1"/>
  <c r="P25" i="13"/>
  <c r="Q25" i="13" s="1"/>
  <c r="S25" i="13"/>
  <c r="T25" i="13" s="1"/>
  <c r="G26" i="13"/>
  <c r="H26" i="13" s="1"/>
  <c r="J26" i="13"/>
  <c r="K26" i="13" s="1"/>
  <c r="M26" i="13"/>
  <c r="N26" i="13" s="1"/>
  <c r="P26" i="13"/>
  <c r="Q26" i="13" s="1"/>
  <c r="S26" i="13"/>
  <c r="T26" i="13" s="1"/>
  <c r="G27" i="13"/>
  <c r="H27" i="13" s="1"/>
  <c r="J27" i="13"/>
  <c r="K27" i="13" s="1"/>
  <c r="M27" i="13"/>
  <c r="N27" i="13" s="1"/>
  <c r="P27" i="13"/>
  <c r="Q27" i="13" s="1"/>
  <c r="S27" i="13"/>
  <c r="T27" i="13" s="1"/>
  <c r="G28" i="13"/>
  <c r="H28" i="13" s="1"/>
  <c r="J28" i="13"/>
  <c r="K28" i="13" s="1"/>
  <c r="M28" i="13"/>
  <c r="N28" i="13" s="1"/>
  <c r="P28" i="13"/>
  <c r="Q28" i="13" s="1"/>
  <c r="S28" i="13"/>
  <c r="T28" i="13" s="1"/>
  <c r="G29" i="13"/>
  <c r="H29" i="13" s="1"/>
  <c r="J29" i="13"/>
  <c r="K29" i="13" s="1"/>
  <c r="M29" i="13"/>
  <c r="N29" i="13" s="1"/>
  <c r="P29" i="13"/>
  <c r="Q29" i="13" s="1"/>
  <c r="S29" i="13"/>
  <c r="T29" i="13" s="1"/>
  <c r="G30" i="13"/>
  <c r="H30" i="13" s="1"/>
  <c r="J30" i="13"/>
  <c r="K30" i="13" s="1"/>
  <c r="M30" i="13"/>
  <c r="N30" i="13" s="1"/>
  <c r="P30" i="13"/>
  <c r="Q30" i="13" s="1"/>
  <c r="S30" i="13"/>
  <c r="T30" i="13" s="1"/>
  <c r="G31" i="13"/>
  <c r="H31" i="13" s="1"/>
  <c r="J31" i="13"/>
  <c r="K31" i="13" s="1"/>
  <c r="M31" i="13"/>
  <c r="N31" i="13" s="1"/>
  <c r="P31" i="13"/>
  <c r="Q31" i="13" s="1"/>
  <c r="S31" i="13"/>
  <c r="T31" i="13" s="1"/>
  <c r="G32" i="13"/>
  <c r="H32" i="13" s="1"/>
  <c r="J32" i="13"/>
  <c r="K32" i="13" s="1"/>
  <c r="M32" i="13"/>
  <c r="N32" i="13" s="1"/>
  <c r="P32" i="13"/>
  <c r="Q32" i="13" s="1"/>
  <c r="S32" i="13"/>
  <c r="T32" i="13" s="1"/>
  <c r="G33" i="13"/>
  <c r="H33" i="13" s="1"/>
  <c r="J33" i="13"/>
  <c r="K33" i="13" s="1"/>
  <c r="M33" i="13"/>
  <c r="N33" i="13" s="1"/>
  <c r="P33" i="13"/>
  <c r="Q33" i="13" s="1"/>
  <c r="S33" i="13"/>
  <c r="T33" i="13" s="1"/>
  <c r="G34" i="13"/>
  <c r="H34" i="13" s="1"/>
  <c r="J34" i="13"/>
  <c r="K34" i="13" s="1"/>
  <c r="M34" i="13"/>
  <c r="N34" i="13" s="1"/>
  <c r="P34" i="13"/>
  <c r="Q34" i="13" s="1"/>
  <c r="S34" i="13"/>
  <c r="T34" i="13" s="1"/>
  <c r="G35" i="13"/>
  <c r="H35" i="13" s="1"/>
  <c r="J35" i="13"/>
  <c r="K35" i="13" s="1"/>
  <c r="M35" i="13"/>
  <c r="N35" i="13" s="1"/>
  <c r="P35" i="13"/>
  <c r="Q35" i="13" s="1"/>
  <c r="S35" i="13"/>
  <c r="T35" i="13" s="1"/>
  <c r="G36" i="13"/>
  <c r="H36" i="13" s="1"/>
  <c r="J36" i="13"/>
  <c r="K36" i="13" s="1"/>
  <c r="M36" i="13"/>
  <c r="N36" i="13" s="1"/>
  <c r="P36" i="13"/>
  <c r="Q36" i="13" s="1"/>
  <c r="S36" i="13"/>
  <c r="T36" i="13" s="1"/>
  <c r="G40" i="13"/>
  <c r="H40" i="13" s="1"/>
  <c r="J40" i="13"/>
  <c r="K40" i="13" s="1"/>
  <c r="M40" i="13"/>
  <c r="N40" i="13" s="1"/>
  <c r="P40" i="13"/>
  <c r="Q40" i="13" s="1"/>
  <c r="S40" i="13"/>
  <c r="T40" i="13" s="1"/>
  <c r="G41" i="13"/>
  <c r="H41" i="13" s="1"/>
  <c r="J41" i="13"/>
  <c r="K41" i="13" s="1"/>
  <c r="M41" i="13"/>
  <c r="N41" i="13" s="1"/>
  <c r="P41" i="13"/>
  <c r="Q41" i="13" s="1"/>
  <c r="S41" i="13"/>
  <c r="T41" i="13" s="1"/>
  <c r="G42" i="13"/>
  <c r="H42" i="13" s="1"/>
  <c r="J42" i="13"/>
  <c r="K42" i="13" s="1"/>
  <c r="M42" i="13"/>
  <c r="N42" i="13" s="1"/>
  <c r="P42" i="13"/>
  <c r="Q42" i="13" s="1"/>
  <c r="S42" i="13"/>
  <c r="T42" i="13" s="1"/>
  <c r="G43" i="13"/>
  <c r="H43" i="13" s="1"/>
  <c r="J43" i="13"/>
  <c r="K43" i="13" s="1"/>
  <c r="M43" i="13"/>
  <c r="N43" i="13" s="1"/>
  <c r="P43" i="13"/>
  <c r="Q43" i="13" s="1"/>
  <c r="S43" i="13"/>
  <c r="T43" i="13" s="1"/>
  <c r="G44" i="13"/>
  <c r="H44" i="13" s="1"/>
  <c r="J44" i="13"/>
  <c r="K44" i="13" s="1"/>
  <c r="M44" i="13"/>
  <c r="N44" i="13" s="1"/>
  <c r="P44" i="13"/>
  <c r="Q44" i="13" s="1"/>
  <c r="S44" i="13"/>
  <c r="T44" i="13" s="1"/>
  <c r="G45" i="13"/>
  <c r="H45" i="13" s="1"/>
  <c r="J45" i="13"/>
  <c r="K45" i="13" s="1"/>
  <c r="M45" i="13"/>
  <c r="N45" i="13" s="1"/>
  <c r="P45" i="13"/>
  <c r="Q45" i="13" s="1"/>
  <c r="S45" i="13"/>
  <c r="T45" i="13" s="1"/>
  <c r="G46" i="13"/>
  <c r="H46" i="13" s="1"/>
  <c r="J46" i="13"/>
  <c r="K46" i="13" s="1"/>
  <c r="M46" i="13"/>
  <c r="N46" i="13" s="1"/>
  <c r="P46" i="13"/>
  <c r="Q46" i="13" s="1"/>
  <c r="S46" i="13"/>
  <c r="T46" i="13" s="1"/>
  <c r="G47" i="13"/>
  <c r="H47" i="13" s="1"/>
  <c r="J47" i="13"/>
  <c r="K47" i="13" s="1"/>
  <c r="M47" i="13"/>
  <c r="N47" i="13" s="1"/>
  <c r="P47" i="13"/>
  <c r="Q47" i="13" s="1"/>
  <c r="S47" i="13"/>
  <c r="T47" i="13" s="1"/>
  <c r="G48" i="13"/>
  <c r="H48" i="13" s="1"/>
  <c r="J48" i="13"/>
  <c r="K48" i="13" s="1"/>
  <c r="M48" i="13"/>
  <c r="N48" i="13" s="1"/>
  <c r="P48" i="13"/>
  <c r="Q48" i="13" s="1"/>
  <c r="S48" i="13"/>
  <c r="T48" i="13" s="1"/>
  <c r="G49" i="13"/>
  <c r="H49" i="13" s="1"/>
  <c r="J49" i="13"/>
  <c r="K49" i="13" s="1"/>
  <c r="M49" i="13"/>
  <c r="N49" i="13" s="1"/>
  <c r="P49" i="13"/>
  <c r="Q49" i="13" s="1"/>
  <c r="S49" i="13"/>
  <c r="T49" i="13" s="1"/>
  <c r="G50" i="13"/>
  <c r="H50" i="13" s="1"/>
  <c r="J50" i="13"/>
  <c r="K50" i="13" s="1"/>
  <c r="M50" i="13"/>
  <c r="N50" i="13" s="1"/>
  <c r="P50" i="13"/>
  <c r="Q50" i="13" s="1"/>
  <c r="S50" i="13"/>
  <c r="T50" i="13" s="1"/>
  <c r="G51" i="13"/>
  <c r="H51" i="13" s="1"/>
  <c r="J51" i="13"/>
  <c r="K51" i="13" s="1"/>
  <c r="M51" i="13"/>
  <c r="N51" i="13" s="1"/>
  <c r="P51" i="13"/>
  <c r="Q51" i="13" s="1"/>
  <c r="S51" i="13"/>
  <c r="T51" i="13" s="1"/>
  <c r="G55" i="13"/>
  <c r="H55" i="13" s="1"/>
  <c r="J55" i="13"/>
  <c r="K55" i="13" s="1"/>
  <c r="M55" i="13"/>
  <c r="N55" i="13" s="1"/>
  <c r="P55" i="13"/>
  <c r="Q55" i="13" s="1"/>
  <c r="S55" i="13"/>
  <c r="T55" i="13" s="1"/>
  <c r="G56" i="13"/>
  <c r="H56" i="13" s="1"/>
  <c r="J56" i="13"/>
  <c r="K56" i="13" s="1"/>
  <c r="M56" i="13"/>
  <c r="N56" i="13" s="1"/>
  <c r="P56" i="13"/>
  <c r="Q56" i="13" s="1"/>
  <c r="S56" i="13"/>
  <c r="T56" i="13" s="1"/>
  <c r="G57" i="13"/>
  <c r="H57" i="13" s="1"/>
  <c r="J57" i="13"/>
  <c r="K57" i="13" s="1"/>
  <c r="M57" i="13"/>
  <c r="N57" i="13" s="1"/>
  <c r="P57" i="13"/>
  <c r="Q57" i="13" s="1"/>
  <c r="S57" i="13"/>
  <c r="T57" i="13" s="1"/>
  <c r="G58" i="13"/>
  <c r="H58" i="13" s="1"/>
  <c r="J58" i="13"/>
  <c r="K58" i="13" s="1"/>
  <c r="M58" i="13"/>
  <c r="N58" i="13" s="1"/>
  <c r="P58" i="13"/>
  <c r="Q58" i="13" s="1"/>
  <c r="S58" i="13"/>
  <c r="T58" i="13" s="1"/>
  <c r="G59" i="13"/>
  <c r="H59" i="13" s="1"/>
  <c r="J59" i="13"/>
  <c r="K59" i="13" s="1"/>
  <c r="M59" i="13"/>
  <c r="N59" i="13" s="1"/>
  <c r="P59" i="13"/>
  <c r="Q59" i="13" s="1"/>
  <c r="S59" i="13"/>
  <c r="T59" i="13" s="1"/>
  <c r="G60" i="13"/>
  <c r="H60" i="13" s="1"/>
  <c r="J60" i="13"/>
  <c r="K60" i="13" s="1"/>
  <c r="M60" i="13"/>
  <c r="N60" i="13" s="1"/>
  <c r="P60" i="13"/>
  <c r="Q60" i="13" s="1"/>
  <c r="S60" i="13"/>
  <c r="T60" i="13" s="1"/>
  <c r="G61" i="13"/>
  <c r="H61" i="13" s="1"/>
  <c r="J61" i="13"/>
  <c r="K61" i="13" s="1"/>
  <c r="M61" i="13"/>
  <c r="N61" i="13" s="1"/>
  <c r="P61" i="13"/>
  <c r="Q61" i="13" s="1"/>
  <c r="S61" i="13"/>
  <c r="T61" i="13" s="1"/>
  <c r="G62" i="13"/>
  <c r="H62" i="13" s="1"/>
  <c r="J62" i="13"/>
  <c r="K62" i="13" s="1"/>
  <c r="M62" i="13"/>
  <c r="N62" i="13" s="1"/>
  <c r="P62" i="13"/>
  <c r="Q62" i="13" s="1"/>
  <c r="S62" i="13"/>
  <c r="T62" i="13" s="1"/>
  <c r="G63" i="13"/>
  <c r="H63" i="13" s="1"/>
  <c r="J63" i="13"/>
  <c r="K63" i="13" s="1"/>
  <c r="M63" i="13"/>
  <c r="N63" i="13" s="1"/>
  <c r="P63" i="13"/>
  <c r="Q63" i="13" s="1"/>
  <c r="S63" i="13"/>
  <c r="T63" i="13" s="1"/>
  <c r="G64" i="13"/>
  <c r="H64" i="13" s="1"/>
  <c r="J64" i="13"/>
  <c r="K64" i="13" s="1"/>
  <c r="M64" i="13"/>
  <c r="N64" i="13" s="1"/>
  <c r="P64" i="13"/>
  <c r="Q64" i="13" s="1"/>
  <c r="S64" i="13"/>
  <c r="T64" i="13" s="1"/>
  <c r="G65" i="13"/>
  <c r="H65" i="13" s="1"/>
  <c r="J65" i="13"/>
  <c r="K65" i="13" s="1"/>
  <c r="M65" i="13"/>
  <c r="N65" i="13" s="1"/>
  <c r="P65" i="13"/>
  <c r="Q65" i="13" s="1"/>
  <c r="S65" i="13"/>
  <c r="T65" i="13" s="1"/>
  <c r="G66" i="13"/>
  <c r="H66" i="13" s="1"/>
  <c r="J66" i="13"/>
  <c r="K66" i="13" s="1"/>
  <c r="M66" i="13"/>
  <c r="N66" i="13" s="1"/>
  <c r="P66" i="13"/>
  <c r="Q66" i="13" s="1"/>
  <c r="S66" i="13"/>
  <c r="T66" i="13" s="1"/>
  <c r="G70" i="13"/>
  <c r="H70" i="13" s="1"/>
  <c r="J70" i="13"/>
  <c r="K70" i="13" s="1"/>
  <c r="M70" i="13"/>
  <c r="N70" i="13" s="1"/>
  <c r="P70" i="13"/>
  <c r="Q70" i="13" s="1"/>
  <c r="S70" i="13"/>
  <c r="T70" i="13" s="1"/>
  <c r="G71" i="13"/>
  <c r="H71" i="13" s="1"/>
  <c r="J71" i="13"/>
  <c r="K71" i="13" s="1"/>
  <c r="M71" i="13"/>
  <c r="N71" i="13" s="1"/>
  <c r="P71" i="13"/>
  <c r="Q71" i="13" s="1"/>
  <c r="S71" i="13"/>
  <c r="T71" i="13" s="1"/>
  <c r="G72" i="13"/>
  <c r="H72" i="13" s="1"/>
  <c r="J72" i="13"/>
  <c r="K72" i="13" s="1"/>
  <c r="M72" i="13"/>
  <c r="N72" i="13" s="1"/>
  <c r="P72" i="13"/>
  <c r="Q72" i="13" s="1"/>
  <c r="S72" i="13"/>
  <c r="T72" i="13" s="1"/>
  <c r="G73" i="13"/>
  <c r="H73" i="13" s="1"/>
  <c r="J73" i="13"/>
  <c r="K73" i="13" s="1"/>
  <c r="M73" i="13"/>
  <c r="N73" i="13" s="1"/>
  <c r="P73" i="13"/>
  <c r="Q73" i="13" s="1"/>
  <c r="S73" i="13"/>
  <c r="T73" i="13" s="1"/>
  <c r="G74" i="13"/>
  <c r="H74" i="13" s="1"/>
  <c r="J74" i="13"/>
  <c r="K74" i="13" s="1"/>
  <c r="M74" i="13"/>
  <c r="N74" i="13" s="1"/>
  <c r="P74" i="13"/>
  <c r="Q74" i="13" s="1"/>
  <c r="S74" i="13"/>
  <c r="T74" i="13" s="1"/>
  <c r="G75" i="13"/>
  <c r="H75" i="13" s="1"/>
  <c r="J75" i="13"/>
  <c r="K75" i="13" s="1"/>
  <c r="M75" i="13"/>
  <c r="N75" i="13" s="1"/>
  <c r="P75" i="13"/>
  <c r="Q75" i="13" s="1"/>
  <c r="S75" i="13"/>
  <c r="T75" i="13" s="1"/>
  <c r="G76" i="13"/>
  <c r="H76" i="13" s="1"/>
  <c r="J76" i="13"/>
  <c r="K76" i="13" s="1"/>
  <c r="M76" i="13"/>
  <c r="N76" i="13" s="1"/>
  <c r="P76" i="13"/>
  <c r="Q76" i="13" s="1"/>
  <c r="S76" i="13"/>
  <c r="T76" i="13" s="1"/>
  <c r="G77" i="13"/>
  <c r="H77" i="13" s="1"/>
  <c r="J77" i="13"/>
  <c r="K77" i="13" s="1"/>
  <c r="M77" i="13"/>
  <c r="N77" i="13" s="1"/>
  <c r="P77" i="13"/>
  <c r="Q77" i="13" s="1"/>
  <c r="S77" i="13"/>
  <c r="T77" i="13" s="1"/>
  <c r="G78" i="13"/>
  <c r="H78" i="13" s="1"/>
  <c r="J78" i="13"/>
  <c r="K78" i="13" s="1"/>
  <c r="M78" i="13"/>
  <c r="N78" i="13" s="1"/>
  <c r="P78" i="13"/>
  <c r="Q78" i="13" s="1"/>
  <c r="S78" i="13"/>
  <c r="T78" i="13" s="1"/>
  <c r="G79" i="13"/>
  <c r="H79" i="13" s="1"/>
  <c r="J79" i="13"/>
  <c r="K79" i="13" s="1"/>
  <c r="M79" i="13"/>
  <c r="N79" i="13" s="1"/>
  <c r="P79" i="13"/>
  <c r="Q79" i="13" s="1"/>
  <c r="S79" i="13"/>
  <c r="T79" i="13" s="1"/>
  <c r="G80" i="13"/>
  <c r="H80" i="13" s="1"/>
  <c r="J80" i="13"/>
  <c r="K80" i="13" s="1"/>
  <c r="M80" i="13"/>
  <c r="N80" i="13" s="1"/>
  <c r="P80" i="13"/>
  <c r="Q80" i="13" s="1"/>
  <c r="S80" i="13"/>
  <c r="T80" i="13" s="1"/>
  <c r="G81" i="13"/>
  <c r="H81" i="13" s="1"/>
  <c r="J81" i="13"/>
  <c r="K81" i="13" s="1"/>
  <c r="M81" i="13"/>
  <c r="N81" i="13" s="1"/>
  <c r="P81" i="13"/>
  <c r="Q81" i="13" s="1"/>
  <c r="S81" i="13"/>
  <c r="T81" i="13" s="1"/>
  <c r="F8" i="2"/>
  <c r="D10" i="2"/>
  <c r="E10" i="2"/>
  <c r="F10" i="2"/>
  <c r="D17" i="2"/>
  <c r="E17" i="2"/>
  <c r="F17" i="2"/>
  <c r="J18" i="2" a="1"/>
  <c r="J18" i="2"/>
  <c r="D19" i="2"/>
  <c r="E19" i="2"/>
  <c r="J19" i="2" a="1"/>
  <c r="J19" i="2"/>
  <c r="J20" i="2" a="1"/>
  <c r="J20" i="2"/>
  <c r="D21" i="2"/>
  <c r="J21" i="2" a="1"/>
  <c r="J21" i="2"/>
  <c r="J22" i="2" a="1"/>
  <c r="J22" i="2"/>
  <c r="D27" i="2"/>
  <c r="E27" i="2"/>
  <c r="F27" i="2"/>
  <c r="J27" i="2"/>
  <c r="K27" i="2"/>
  <c r="L27" i="2"/>
  <c r="M27" i="2"/>
  <c r="N27" i="2"/>
  <c r="D28" i="2"/>
  <c r="E28" i="2"/>
  <c r="F28" i="2"/>
  <c r="J28" i="2"/>
  <c r="K28" i="2"/>
  <c r="L28" i="2"/>
  <c r="M28" i="2"/>
  <c r="N28" i="2"/>
  <c r="D29" i="2"/>
  <c r="E29" i="2"/>
  <c r="F29" i="2"/>
  <c r="J29" i="2"/>
  <c r="K29" i="2"/>
  <c r="L29" i="2"/>
  <c r="M29" i="2"/>
  <c r="N29" i="2"/>
  <c r="D30" i="2"/>
  <c r="E30" i="2"/>
  <c r="F30" i="2"/>
  <c r="J30" i="2"/>
  <c r="K30" i="2"/>
  <c r="L30" i="2"/>
  <c r="M30" i="2"/>
  <c r="N30" i="2"/>
  <c r="D31" i="2"/>
  <c r="E31" i="2"/>
  <c r="F31" i="2"/>
  <c r="J31" i="2"/>
  <c r="K31" i="2"/>
  <c r="L31" i="2"/>
  <c r="M31" i="2"/>
  <c r="N31" i="2"/>
  <c r="G16" i="4"/>
  <c r="G19" i="4"/>
  <c r="E11" i="1"/>
  <c r="F11" i="1"/>
  <c r="G11" i="1"/>
  <c r="H11" i="1"/>
  <c r="I11" i="1"/>
  <c r="J11" i="1"/>
  <c r="E12" i="1"/>
  <c r="F12" i="1"/>
  <c r="G12" i="1"/>
  <c r="H12" i="1"/>
  <c r="I12" i="1"/>
  <c r="J12" i="1"/>
  <c r="E14" i="1"/>
  <c r="F14" i="1"/>
  <c r="G14" i="1"/>
  <c r="H14" i="1"/>
  <c r="I14" i="1"/>
  <c r="J14" i="1"/>
  <c r="E15" i="1"/>
  <c r="F15" i="1"/>
  <c r="G15" i="1"/>
  <c r="H15" i="1"/>
  <c r="I15" i="1"/>
  <c r="J15" i="1"/>
  <c r="E18" i="1"/>
  <c r="F18" i="1"/>
  <c r="G18" i="1"/>
  <c r="H18" i="1"/>
  <c r="I18" i="1"/>
  <c r="J18" i="1"/>
  <c r="E25" i="1"/>
  <c r="F25" i="1"/>
  <c r="G25" i="1"/>
  <c r="H25" i="1"/>
  <c r="I25" i="1"/>
  <c r="J25" i="1"/>
  <c r="E26" i="1"/>
  <c r="F26" i="1"/>
  <c r="G26" i="1"/>
  <c r="H26" i="1"/>
  <c r="I26" i="1"/>
  <c r="J26" i="1"/>
  <c r="E28" i="1"/>
  <c r="F28" i="1"/>
  <c r="G28" i="1"/>
  <c r="H28" i="1"/>
  <c r="I28" i="1"/>
  <c r="J28" i="1"/>
  <c r="E29" i="1"/>
  <c r="F29" i="1"/>
  <c r="G29" i="1"/>
  <c r="H29" i="1"/>
  <c r="I29" i="1"/>
  <c r="J29" i="1"/>
  <c r="E32" i="1"/>
  <c r="F32" i="1"/>
  <c r="G32" i="1"/>
  <c r="H32" i="1"/>
  <c r="I32" i="1"/>
  <c r="J32" i="1"/>
  <c r="E39" i="1"/>
  <c r="F39" i="1"/>
  <c r="G39" i="1"/>
  <c r="H39" i="1"/>
  <c r="I39" i="1"/>
  <c r="J39" i="1"/>
  <c r="E40" i="1"/>
  <c r="F40" i="1"/>
  <c r="G40" i="1"/>
  <c r="H40" i="1"/>
  <c r="I40" i="1"/>
  <c r="J40" i="1"/>
  <c r="E42" i="1"/>
  <c r="F42" i="1"/>
  <c r="G42" i="1"/>
  <c r="H42" i="1"/>
  <c r="I42" i="1"/>
  <c r="J42" i="1"/>
  <c r="E43" i="1"/>
  <c r="F43" i="1"/>
  <c r="G43" i="1"/>
  <c r="H43" i="1"/>
  <c r="I43" i="1"/>
  <c r="J43" i="1"/>
  <c r="E46" i="1"/>
  <c r="F46" i="1"/>
  <c r="G46" i="1"/>
  <c r="H46" i="1"/>
  <c r="I46" i="1"/>
  <c r="J46" i="1"/>
  <c r="E53" i="1"/>
  <c r="F53" i="1"/>
  <c r="G53" i="1"/>
  <c r="H53" i="1"/>
  <c r="I53" i="1"/>
  <c r="J53" i="1"/>
  <c r="E54" i="1"/>
  <c r="F54" i="1"/>
  <c r="G54" i="1"/>
  <c r="H54" i="1"/>
  <c r="I54" i="1"/>
  <c r="J54" i="1"/>
  <c r="E56" i="1"/>
  <c r="F56" i="1"/>
  <c r="G56" i="1"/>
  <c r="H56" i="1"/>
  <c r="I56" i="1"/>
  <c r="J56" i="1"/>
  <c r="E57" i="1"/>
  <c r="F57" i="1"/>
  <c r="G57" i="1"/>
  <c r="H57" i="1"/>
  <c r="I57" i="1"/>
  <c r="J57" i="1"/>
  <c r="E60" i="1"/>
  <c r="F60" i="1"/>
  <c r="G60" i="1"/>
  <c r="H60" i="1"/>
  <c r="I60" i="1"/>
  <c r="J60" i="1"/>
  <c r="E67" i="1"/>
  <c r="F67" i="1"/>
  <c r="G67" i="1"/>
  <c r="H67" i="1"/>
  <c r="I67" i="1"/>
  <c r="J67" i="1"/>
  <c r="E68" i="1"/>
  <c r="F68" i="1"/>
  <c r="G68" i="1"/>
  <c r="H68" i="1"/>
  <c r="I68" i="1"/>
  <c r="J68" i="1"/>
  <c r="E70" i="1"/>
  <c r="F70" i="1"/>
  <c r="G70" i="1"/>
  <c r="H70" i="1"/>
  <c r="I70" i="1"/>
  <c r="J70" i="1"/>
  <c r="E71" i="1"/>
  <c r="F71" i="1"/>
  <c r="G71" i="1"/>
  <c r="H71" i="1"/>
  <c r="I71" i="1"/>
  <c r="J71" i="1"/>
  <c r="E74" i="1"/>
  <c r="F74" i="1"/>
  <c r="G74" i="1"/>
  <c r="H74" i="1"/>
  <c r="I74" i="1"/>
  <c r="J74" i="1"/>
  <c r="E8" i="8"/>
  <c r="F8" i="8"/>
  <c r="G8" i="8"/>
  <c r="H8" i="8"/>
  <c r="I8" i="8"/>
  <c r="J8" i="8"/>
  <c r="E12" i="8"/>
  <c r="F12" i="8"/>
  <c r="G12" i="8"/>
  <c r="H12" i="8"/>
  <c r="I12" i="8"/>
  <c r="J12" i="8"/>
  <c r="E13" i="8"/>
  <c r="F13" i="8"/>
  <c r="G13" i="8"/>
  <c r="H13" i="8"/>
  <c r="I13" i="8"/>
  <c r="J13" i="8"/>
  <c r="E16" i="8"/>
  <c r="F16" i="8"/>
  <c r="G16" i="8"/>
  <c r="H16" i="8"/>
  <c r="I16" i="8"/>
  <c r="J16" i="8"/>
  <c r="E18" i="8"/>
  <c r="F18" i="8"/>
  <c r="G18" i="8"/>
  <c r="H18" i="8"/>
  <c r="I18" i="8"/>
  <c r="J18" i="8"/>
  <c r="E19" i="8"/>
  <c r="F19" i="8"/>
  <c r="G19" i="8"/>
  <c r="H19" i="8"/>
  <c r="I19" i="8"/>
  <c r="J19" i="8"/>
  <c r="E23" i="8"/>
  <c r="F23" i="8"/>
  <c r="G23" i="8"/>
  <c r="H23" i="8"/>
  <c r="I23" i="8"/>
  <c r="J23" i="8"/>
  <c r="E24" i="8"/>
  <c r="F24" i="8"/>
  <c r="G24" i="8"/>
  <c r="H24" i="8"/>
  <c r="I24" i="8"/>
  <c r="J24" i="8"/>
  <c r="L24" i="8"/>
  <c r="M24" i="8"/>
  <c r="N24" i="8"/>
  <c r="O24" i="8"/>
  <c r="P24" i="8"/>
  <c r="L25" i="8"/>
  <c r="M25" i="8"/>
  <c r="N25" i="8"/>
  <c r="O25" i="8"/>
  <c r="P25" i="8"/>
  <c r="E26" i="8"/>
  <c r="F26" i="8"/>
  <c r="G26" i="8"/>
  <c r="H26" i="8"/>
  <c r="I26" i="8"/>
  <c r="J26" i="8"/>
  <c r="E30" i="8"/>
  <c r="F30" i="8"/>
  <c r="G30" i="8"/>
  <c r="H30" i="8"/>
  <c r="I30" i="8"/>
  <c r="J30" i="8"/>
  <c r="E31" i="8"/>
  <c r="F31" i="8"/>
  <c r="G31" i="8"/>
  <c r="H31" i="8"/>
  <c r="I31" i="8"/>
  <c r="J31" i="8"/>
  <c r="E34" i="8"/>
  <c r="F34" i="8"/>
  <c r="G34" i="8"/>
  <c r="H34" i="8"/>
  <c r="I34" i="8"/>
  <c r="J34" i="8"/>
  <c r="E36" i="8"/>
  <c r="F36" i="8"/>
  <c r="G36" i="8"/>
  <c r="H36" i="8"/>
  <c r="I36" i="8"/>
  <c r="J36" i="8"/>
  <c r="E37" i="8"/>
  <c r="F37" i="8"/>
  <c r="G37" i="8"/>
  <c r="H37" i="8"/>
  <c r="I37" i="8"/>
  <c r="J37" i="8"/>
  <c r="E41" i="8"/>
  <c r="F41" i="8"/>
  <c r="G41" i="8"/>
  <c r="H41" i="8"/>
  <c r="I41" i="8"/>
  <c r="J41" i="8"/>
  <c r="E42" i="8"/>
  <c r="F42" i="8"/>
  <c r="G42" i="8"/>
  <c r="H42" i="8"/>
  <c r="I42" i="8"/>
  <c r="J42" i="8"/>
  <c r="L42" i="8"/>
  <c r="M42" i="8"/>
  <c r="N42" i="8"/>
  <c r="O42" i="8"/>
  <c r="P42" i="8"/>
  <c r="L43" i="8"/>
  <c r="M43" i="8"/>
  <c r="N43" i="8"/>
  <c r="O43" i="8"/>
  <c r="P43" i="8"/>
  <c r="E44" i="8"/>
  <c r="F44" i="8"/>
  <c r="G44" i="8"/>
  <c r="H44" i="8"/>
  <c r="I44" i="8"/>
  <c r="J44" i="8"/>
  <c r="E48" i="8"/>
  <c r="F48" i="8"/>
  <c r="G48" i="8"/>
  <c r="H48" i="8"/>
  <c r="I48" i="8"/>
  <c r="J48" i="8"/>
  <c r="E49" i="8"/>
  <c r="F49" i="8"/>
  <c r="G49" i="8"/>
  <c r="H49" i="8"/>
  <c r="I49" i="8"/>
  <c r="J49" i="8"/>
  <c r="E52" i="8"/>
  <c r="F52" i="8"/>
  <c r="G52" i="8"/>
  <c r="H52" i="8"/>
  <c r="I52" i="8"/>
  <c r="J52" i="8"/>
  <c r="E54" i="8"/>
  <c r="F54" i="8"/>
  <c r="G54" i="8"/>
  <c r="H54" i="8"/>
  <c r="I54" i="8"/>
  <c r="J54" i="8"/>
  <c r="E55" i="8"/>
  <c r="F55" i="8"/>
  <c r="G55" i="8"/>
  <c r="H55" i="8"/>
  <c r="I55" i="8"/>
  <c r="J55" i="8"/>
  <c r="E59" i="8"/>
  <c r="F59" i="8"/>
  <c r="G59" i="8"/>
  <c r="H59" i="8"/>
  <c r="I59" i="8"/>
  <c r="J59" i="8"/>
  <c r="E60" i="8"/>
  <c r="F60" i="8"/>
  <c r="G60" i="8"/>
  <c r="H60" i="8"/>
  <c r="I60" i="8"/>
  <c r="J60" i="8"/>
  <c r="L60" i="8"/>
  <c r="M60" i="8"/>
  <c r="N60" i="8"/>
  <c r="O60" i="8"/>
  <c r="P60" i="8"/>
  <c r="L61" i="8"/>
  <c r="M61" i="8"/>
  <c r="N61" i="8"/>
  <c r="O61" i="8"/>
  <c r="P61" i="8"/>
  <c r="E62" i="8"/>
  <c r="F62" i="8"/>
  <c r="G62" i="8"/>
  <c r="H62" i="8"/>
  <c r="I62" i="8"/>
  <c r="J62" i="8"/>
  <c r="E66" i="8"/>
  <c r="F66" i="8"/>
  <c r="G66" i="8"/>
  <c r="H66" i="8"/>
  <c r="I66" i="8"/>
  <c r="J66" i="8"/>
  <c r="E67" i="8"/>
  <c r="F67" i="8"/>
  <c r="G67" i="8"/>
  <c r="H67" i="8"/>
  <c r="I67" i="8"/>
  <c r="J67" i="8"/>
  <c r="E70" i="8"/>
  <c r="F70" i="8"/>
  <c r="G70" i="8"/>
  <c r="H70" i="8"/>
  <c r="I70" i="8"/>
  <c r="J70" i="8"/>
  <c r="E72" i="8"/>
  <c r="F72" i="8"/>
  <c r="G72" i="8"/>
  <c r="H72" i="8"/>
  <c r="I72" i="8"/>
  <c r="J72" i="8"/>
  <c r="E73" i="8"/>
  <c r="F73" i="8"/>
  <c r="G73" i="8"/>
  <c r="H73" i="8"/>
  <c r="I73" i="8"/>
  <c r="J73" i="8"/>
  <c r="E77" i="8"/>
  <c r="F77" i="8"/>
  <c r="G77" i="8"/>
  <c r="H77" i="8"/>
  <c r="I77" i="8"/>
  <c r="J77" i="8"/>
  <c r="E78" i="8"/>
  <c r="F78" i="8"/>
  <c r="G78" i="8"/>
  <c r="H78" i="8"/>
  <c r="I78" i="8"/>
  <c r="J78" i="8"/>
  <c r="L78" i="8"/>
  <c r="M78" i="8"/>
  <c r="N78" i="8"/>
  <c r="O78" i="8"/>
  <c r="P78" i="8"/>
  <c r="L79" i="8"/>
  <c r="M79" i="8"/>
  <c r="N79" i="8"/>
  <c r="O79" i="8"/>
  <c r="P79" i="8"/>
  <c r="E80" i="8"/>
  <c r="F80" i="8"/>
  <c r="G80" i="8"/>
  <c r="H80" i="8"/>
  <c r="I80" i="8"/>
  <c r="J80" i="8"/>
  <c r="E84" i="8"/>
  <c r="F84" i="8"/>
  <c r="G84" i="8"/>
  <c r="H84" i="8"/>
  <c r="I84" i="8"/>
  <c r="J84" i="8"/>
  <c r="E85" i="8"/>
  <c r="F85" i="8"/>
  <c r="G85" i="8"/>
  <c r="H85" i="8"/>
  <c r="I85" i="8"/>
  <c r="J85" i="8"/>
  <c r="E88" i="8"/>
  <c r="F88" i="8"/>
  <c r="G88" i="8"/>
  <c r="H88" i="8"/>
  <c r="I88" i="8"/>
  <c r="J88" i="8"/>
  <c r="E90" i="8"/>
  <c r="F90" i="8"/>
  <c r="G90" i="8"/>
  <c r="H90" i="8"/>
  <c r="I90" i="8"/>
  <c r="J90" i="8"/>
  <c r="E91" i="8"/>
  <c r="F91" i="8"/>
  <c r="G91" i="8"/>
  <c r="H91" i="8"/>
  <c r="I91" i="8"/>
  <c r="J91" i="8"/>
  <c r="E95" i="8"/>
  <c r="F95" i="8"/>
  <c r="G95" i="8"/>
  <c r="H95" i="8"/>
  <c r="I95" i="8"/>
  <c r="J95" i="8"/>
  <c r="E96" i="8"/>
  <c r="F96" i="8"/>
  <c r="G96" i="8"/>
  <c r="H96" i="8"/>
  <c r="I96" i="8"/>
  <c r="J96" i="8"/>
  <c r="L96" i="8"/>
  <c r="M96" i="8"/>
  <c r="N96" i="8"/>
  <c r="O96" i="8"/>
  <c r="P96" i="8"/>
  <c r="L97" i="8"/>
  <c r="M97" i="8"/>
  <c r="N97" i="8"/>
  <c r="O97" i="8"/>
  <c r="P97" i="8"/>
  <c r="E10" i="9"/>
  <c r="F10" i="9"/>
  <c r="G10" i="9"/>
  <c r="H10" i="9"/>
  <c r="I10" i="9"/>
  <c r="J10" i="9"/>
  <c r="E11" i="9"/>
  <c r="F11" i="9"/>
  <c r="G11" i="9"/>
  <c r="H11" i="9"/>
  <c r="I11" i="9"/>
  <c r="J11" i="9"/>
  <c r="E12" i="9"/>
  <c r="F12" i="9"/>
  <c r="G12" i="9"/>
  <c r="H12" i="9"/>
  <c r="I12" i="9"/>
  <c r="J12" i="9"/>
  <c r="E13" i="9"/>
  <c r="F13" i="9"/>
  <c r="G13" i="9"/>
  <c r="H13" i="9"/>
  <c r="I13" i="9"/>
  <c r="J13" i="9"/>
  <c r="E14" i="9"/>
  <c r="F14" i="9"/>
  <c r="G14" i="9"/>
  <c r="H14" i="9"/>
  <c r="I14" i="9"/>
  <c r="J14" i="9"/>
  <c r="E18" i="9"/>
  <c r="F18" i="9"/>
  <c r="G18" i="9"/>
  <c r="H18" i="9"/>
  <c r="I18" i="9"/>
  <c r="J18" i="9"/>
  <c r="E19" i="9"/>
  <c r="F19" i="9"/>
  <c r="G19" i="9"/>
  <c r="H19" i="9"/>
  <c r="I19" i="9"/>
  <c r="J19" i="9"/>
  <c r="E20" i="9"/>
  <c r="F20" i="9"/>
  <c r="G20" i="9"/>
  <c r="H20" i="9"/>
  <c r="I20" i="9"/>
  <c r="J20" i="9"/>
  <c r="E21" i="9"/>
  <c r="F21" i="9"/>
  <c r="G21" i="9"/>
  <c r="H21" i="9"/>
  <c r="I21" i="9"/>
  <c r="J21" i="9"/>
  <c r="E22" i="9"/>
  <c r="F22" i="9"/>
  <c r="G22" i="9"/>
  <c r="H22" i="9"/>
  <c r="I22" i="9"/>
  <c r="J22" i="9"/>
  <c r="E26" i="9"/>
  <c r="F26" i="9"/>
  <c r="G26" i="9"/>
  <c r="H26" i="9"/>
  <c r="I26" i="9"/>
  <c r="J26" i="9"/>
  <c r="E27" i="9"/>
  <c r="F27" i="9"/>
  <c r="G27" i="9"/>
  <c r="H27" i="9"/>
  <c r="I27" i="9"/>
  <c r="J27" i="9"/>
  <c r="E28" i="9"/>
  <c r="F28" i="9"/>
  <c r="G28" i="9"/>
  <c r="H28" i="9"/>
  <c r="I28" i="9"/>
  <c r="J28" i="9"/>
  <c r="E29" i="9"/>
  <c r="F29" i="9"/>
  <c r="G29" i="9"/>
  <c r="H29" i="9"/>
  <c r="I29" i="9"/>
  <c r="J29" i="9"/>
  <c r="E30" i="9"/>
  <c r="F30" i="9"/>
  <c r="G30" i="9"/>
  <c r="H30" i="9"/>
  <c r="I30" i="9"/>
  <c r="J30" i="9"/>
  <c r="I24" i="13"/>
  <c r="L24" i="13"/>
  <c r="O24" i="13"/>
  <c r="R24" i="13"/>
  <c r="U24" i="13"/>
  <c r="V24" i="13"/>
  <c r="I25" i="13"/>
  <c r="L25" i="13"/>
  <c r="O25" i="13"/>
  <c r="R25" i="13"/>
  <c r="U25" i="13"/>
  <c r="I26" i="13"/>
  <c r="L26" i="13"/>
  <c r="O26" i="13"/>
  <c r="R26" i="13"/>
  <c r="U26" i="13"/>
  <c r="I27" i="13"/>
  <c r="L27" i="13"/>
  <c r="O27" i="13"/>
  <c r="R27" i="13"/>
  <c r="U27" i="13"/>
  <c r="I28" i="13"/>
  <c r="L28" i="13"/>
  <c r="O28" i="13"/>
  <c r="R28" i="13"/>
  <c r="U28" i="13"/>
  <c r="I29" i="13"/>
  <c r="L29" i="13"/>
  <c r="O29" i="13"/>
  <c r="R29" i="13"/>
  <c r="U29" i="13"/>
  <c r="I30" i="13"/>
  <c r="L30" i="13"/>
  <c r="O30" i="13"/>
  <c r="R30" i="13"/>
  <c r="U30" i="13"/>
  <c r="I31" i="13"/>
  <c r="L31" i="13"/>
  <c r="O31" i="13"/>
  <c r="R31" i="13"/>
  <c r="U31" i="13"/>
  <c r="I32" i="13"/>
  <c r="L32" i="13"/>
  <c r="O32" i="13"/>
  <c r="R32" i="13"/>
  <c r="U32" i="13"/>
  <c r="I33" i="13"/>
  <c r="L33" i="13"/>
  <c r="O33" i="13"/>
  <c r="R33" i="13"/>
  <c r="U33" i="13"/>
  <c r="I34" i="13"/>
  <c r="L34" i="13"/>
  <c r="O34" i="13"/>
  <c r="R34" i="13"/>
  <c r="U34" i="13"/>
  <c r="I35" i="13"/>
  <c r="L35" i="13"/>
  <c r="O35" i="13"/>
  <c r="R35" i="13"/>
  <c r="U35" i="13"/>
  <c r="I36" i="13"/>
  <c r="L36" i="13"/>
  <c r="O36" i="13"/>
  <c r="R36" i="13"/>
  <c r="U36" i="13"/>
  <c r="I38" i="13"/>
  <c r="L38" i="13"/>
  <c r="O38" i="13"/>
  <c r="R38" i="13"/>
  <c r="U38" i="13"/>
  <c r="V38" i="13"/>
  <c r="I39" i="13"/>
  <c r="L39" i="13"/>
  <c r="O39" i="13"/>
  <c r="R39" i="13"/>
  <c r="U39" i="13"/>
  <c r="V39" i="13"/>
  <c r="I40" i="13"/>
  <c r="L40" i="13"/>
  <c r="O40" i="13"/>
  <c r="R40" i="13"/>
  <c r="U40" i="13"/>
  <c r="I41" i="13"/>
  <c r="L41" i="13"/>
  <c r="O41" i="13"/>
  <c r="R41" i="13"/>
  <c r="U41" i="13"/>
  <c r="I42" i="13"/>
  <c r="L42" i="13"/>
  <c r="O42" i="13"/>
  <c r="R42" i="13"/>
  <c r="U42" i="13"/>
  <c r="I43" i="13"/>
  <c r="L43" i="13"/>
  <c r="O43" i="13"/>
  <c r="R43" i="13"/>
  <c r="U43" i="13"/>
  <c r="I44" i="13"/>
  <c r="L44" i="13"/>
  <c r="O44" i="13"/>
  <c r="R44" i="13"/>
  <c r="U44" i="13"/>
  <c r="I45" i="13"/>
  <c r="L45" i="13"/>
  <c r="O45" i="13"/>
  <c r="R45" i="13"/>
  <c r="U45" i="13"/>
  <c r="I46" i="13"/>
  <c r="L46" i="13"/>
  <c r="O46" i="13"/>
  <c r="R46" i="13"/>
  <c r="U46" i="13"/>
  <c r="I47" i="13"/>
  <c r="L47" i="13"/>
  <c r="O47" i="13"/>
  <c r="R47" i="13"/>
  <c r="U47" i="13"/>
  <c r="I48" i="13"/>
  <c r="L48" i="13"/>
  <c r="O48" i="13"/>
  <c r="R48" i="13"/>
  <c r="U48" i="13"/>
  <c r="I49" i="13"/>
  <c r="L49" i="13"/>
  <c r="O49" i="13"/>
  <c r="R49" i="13"/>
  <c r="U49" i="13"/>
  <c r="I50" i="13"/>
  <c r="L50" i="13"/>
  <c r="O50" i="13"/>
  <c r="R50" i="13"/>
  <c r="U50" i="13"/>
  <c r="I51" i="13"/>
  <c r="L51" i="13"/>
  <c r="O51" i="13"/>
  <c r="R51" i="13"/>
  <c r="U51" i="13"/>
  <c r="I53" i="13"/>
  <c r="L53" i="13"/>
  <c r="O53" i="13"/>
  <c r="R53" i="13"/>
  <c r="U53" i="13"/>
  <c r="V53" i="13"/>
  <c r="I54" i="13"/>
  <c r="L54" i="13"/>
  <c r="O54" i="13"/>
  <c r="R54" i="13"/>
  <c r="U54" i="13"/>
  <c r="V54" i="13"/>
  <c r="I55" i="13"/>
  <c r="L55" i="13"/>
  <c r="O55" i="13"/>
  <c r="R55" i="13"/>
  <c r="U55" i="13"/>
  <c r="I56" i="13"/>
  <c r="L56" i="13"/>
  <c r="O56" i="13"/>
  <c r="R56" i="13"/>
  <c r="U56" i="13"/>
  <c r="I57" i="13"/>
  <c r="L57" i="13"/>
  <c r="O57" i="13"/>
  <c r="R57" i="13"/>
  <c r="U57" i="13"/>
  <c r="I58" i="13"/>
  <c r="L58" i="13"/>
  <c r="O58" i="13"/>
  <c r="R58" i="13"/>
  <c r="U58" i="13"/>
  <c r="I59" i="13"/>
  <c r="L59" i="13"/>
  <c r="O59" i="13"/>
  <c r="R59" i="13"/>
  <c r="U59" i="13"/>
  <c r="I60" i="13"/>
  <c r="L60" i="13"/>
  <c r="O60" i="13"/>
  <c r="R60" i="13"/>
  <c r="U60" i="13"/>
  <c r="I61" i="13"/>
  <c r="L61" i="13"/>
  <c r="O61" i="13"/>
  <c r="R61" i="13"/>
  <c r="U61" i="13"/>
  <c r="I62" i="13"/>
  <c r="L62" i="13"/>
  <c r="O62" i="13"/>
  <c r="R62" i="13"/>
  <c r="U62" i="13"/>
  <c r="I63" i="13"/>
  <c r="L63" i="13"/>
  <c r="O63" i="13"/>
  <c r="R63" i="13"/>
  <c r="U63" i="13"/>
  <c r="I64" i="13"/>
  <c r="L64" i="13"/>
  <c r="O64" i="13"/>
  <c r="R64" i="13"/>
  <c r="U64" i="13"/>
  <c r="I65" i="13"/>
  <c r="L65" i="13"/>
  <c r="O65" i="13"/>
  <c r="R65" i="13"/>
  <c r="U65" i="13"/>
  <c r="I66" i="13"/>
  <c r="L66" i="13"/>
  <c r="O66" i="13"/>
  <c r="R66" i="13"/>
  <c r="U66" i="13"/>
  <c r="I68" i="13"/>
  <c r="L68" i="13"/>
  <c r="O68" i="13"/>
  <c r="R68" i="13"/>
  <c r="U68" i="13"/>
  <c r="V68" i="13"/>
  <c r="I69" i="13"/>
  <c r="L69" i="13"/>
  <c r="O69" i="13"/>
  <c r="R69" i="13"/>
  <c r="U69" i="13"/>
  <c r="V69" i="13"/>
  <c r="I70" i="13"/>
  <c r="L70" i="13"/>
  <c r="O70" i="13"/>
  <c r="R70" i="13"/>
  <c r="U70" i="13"/>
  <c r="I71" i="13"/>
  <c r="L71" i="13"/>
  <c r="O71" i="13"/>
  <c r="R71" i="13"/>
  <c r="U71" i="13"/>
  <c r="I72" i="13"/>
  <c r="L72" i="13"/>
  <c r="O72" i="13"/>
  <c r="R72" i="13"/>
  <c r="U72" i="13"/>
  <c r="I73" i="13"/>
  <c r="L73" i="13"/>
  <c r="O73" i="13"/>
  <c r="R73" i="13"/>
  <c r="U73" i="13"/>
  <c r="I74" i="13"/>
  <c r="L74" i="13"/>
  <c r="O74" i="13"/>
  <c r="R74" i="13"/>
  <c r="U74" i="13"/>
  <c r="I75" i="13"/>
  <c r="L75" i="13"/>
  <c r="O75" i="13"/>
  <c r="R75" i="13"/>
  <c r="U75" i="13"/>
  <c r="I76" i="13"/>
  <c r="L76" i="13"/>
  <c r="O76" i="13"/>
  <c r="R76" i="13"/>
  <c r="U76" i="13"/>
  <c r="I77" i="13"/>
  <c r="L77" i="13"/>
  <c r="O77" i="13"/>
  <c r="R77" i="13"/>
  <c r="U77" i="13"/>
  <c r="I78" i="13"/>
  <c r="L78" i="13"/>
  <c r="O78" i="13"/>
  <c r="R78" i="13"/>
  <c r="U78" i="13"/>
  <c r="I79" i="13"/>
  <c r="L79" i="13"/>
  <c r="O79" i="13"/>
  <c r="R79" i="13"/>
  <c r="U79" i="13"/>
  <c r="I80" i="13"/>
  <c r="L80" i="13"/>
  <c r="O80" i="13"/>
  <c r="R80" i="13"/>
  <c r="U80" i="13"/>
  <c r="I81" i="13"/>
  <c r="L81" i="13"/>
  <c r="O81" i="13"/>
  <c r="R81" i="13"/>
  <c r="U81" i="13"/>
  <c r="I83" i="13"/>
  <c r="L83" i="13"/>
  <c r="O83" i="13"/>
  <c r="R83" i="13"/>
  <c r="U83" i="13"/>
  <c r="V83" i="13"/>
  <c r="G86" i="13"/>
  <c r="H86" i="13"/>
  <c r="I86" i="13"/>
  <c r="J86" i="13"/>
  <c r="K86" i="13"/>
  <c r="L86" i="13"/>
  <c r="M86" i="13"/>
  <c r="N86" i="13"/>
  <c r="O86" i="13"/>
  <c r="P86" i="13"/>
  <c r="Q86" i="13"/>
  <c r="R86" i="13"/>
  <c r="S86" i="13"/>
  <c r="T86" i="13"/>
  <c r="U86" i="13"/>
  <c r="G87" i="13"/>
  <c r="H87" i="13"/>
  <c r="I87" i="13"/>
  <c r="J87" i="13"/>
  <c r="K87" i="13"/>
  <c r="L87" i="13"/>
  <c r="M87" i="13"/>
  <c r="N87" i="13"/>
  <c r="O87" i="13"/>
  <c r="P87" i="13"/>
  <c r="Q87" i="13"/>
  <c r="R87" i="13"/>
  <c r="S87" i="13"/>
  <c r="T87" i="13"/>
  <c r="U87" i="13"/>
  <c r="G88" i="13"/>
  <c r="H88" i="13"/>
  <c r="I88" i="13"/>
  <c r="J88" i="13"/>
  <c r="K88" i="13"/>
  <c r="L88" i="13"/>
  <c r="M88" i="13"/>
  <c r="N88" i="13"/>
  <c r="O88" i="13"/>
  <c r="P88" i="13"/>
  <c r="Q88" i="13"/>
  <c r="R88" i="13"/>
  <c r="S88" i="13"/>
  <c r="T88" i="13"/>
  <c r="U88" i="13"/>
  <c r="G89" i="13"/>
  <c r="H89" i="13"/>
  <c r="I89" i="13"/>
  <c r="J89" i="13"/>
  <c r="K89" i="13"/>
  <c r="L89" i="13"/>
  <c r="M89" i="13"/>
  <c r="N89" i="13"/>
  <c r="O89" i="13"/>
  <c r="P89" i="13"/>
  <c r="Q89" i="13"/>
  <c r="R89" i="13"/>
  <c r="S89" i="13"/>
  <c r="T89" i="13"/>
  <c r="U89" i="13"/>
  <c r="G90" i="13"/>
  <c r="H90" i="13"/>
  <c r="I90" i="13"/>
  <c r="J90" i="13"/>
  <c r="K90" i="13"/>
  <c r="L90" i="13"/>
  <c r="M90" i="13"/>
  <c r="N90" i="13"/>
  <c r="O90" i="13"/>
  <c r="P90" i="13"/>
  <c r="Q90" i="13"/>
  <c r="R90" i="13"/>
  <c r="S90" i="13"/>
  <c r="T90" i="13"/>
  <c r="U90" i="13"/>
  <c r="G91" i="13"/>
  <c r="H91" i="13"/>
  <c r="I91" i="13"/>
  <c r="J91" i="13"/>
  <c r="K91" i="13"/>
  <c r="L91" i="13"/>
  <c r="M91" i="13"/>
  <c r="N91" i="13"/>
  <c r="O91" i="13"/>
  <c r="P91" i="13"/>
  <c r="Q91" i="13"/>
  <c r="R91" i="13"/>
  <c r="S91" i="13"/>
  <c r="T91" i="13"/>
  <c r="U91" i="13"/>
  <c r="G92" i="13"/>
  <c r="H92" i="13"/>
  <c r="I92" i="13"/>
  <c r="J92" i="13"/>
  <c r="K92" i="13"/>
  <c r="L92" i="13"/>
  <c r="M92" i="13"/>
  <c r="N92" i="13"/>
  <c r="O92" i="13"/>
  <c r="P92" i="13"/>
  <c r="Q92" i="13"/>
  <c r="R92" i="13"/>
  <c r="S92" i="13"/>
  <c r="T92" i="13"/>
  <c r="U92" i="13"/>
  <c r="G93" i="13"/>
  <c r="H93" i="13"/>
  <c r="I93" i="13"/>
  <c r="J93" i="13"/>
  <c r="K93" i="13"/>
  <c r="L93" i="13"/>
  <c r="M93" i="13"/>
  <c r="N93" i="13"/>
  <c r="O93" i="13"/>
  <c r="P93" i="13"/>
  <c r="Q93" i="13"/>
  <c r="R93" i="13"/>
  <c r="S93" i="13"/>
  <c r="T93" i="13"/>
  <c r="U93" i="13"/>
  <c r="G94" i="13"/>
  <c r="H94" i="13"/>
  <c r="I94" i="13"/>
  <c r="J94" i="13"/>
  <c r="K94" i="13"/>
  <c r="L94" i="13"/>
  <c r="M94" i="13"/>
  <c r="N94" i="13"/>
  <c r="O94" i="13"/>
  <c r="P94" i="13"/>
  <c r="Q94" i="13"/>
  <c r="R94" i="13"/>
  <c r="S94" i="13"/>
  <c r="T94" i="13"/>
  <c r="U94" i="13"/>
  <c r="G95" i="13"/>
  <c r="H95" i="13"/>
  <c r="I95" i="13"/>
  <c r="J95" i="13"/>
  <c r="K95" i="13"/>
  <c r="L95" i="13"/>
  <c r="M95" i="13"/>
  <c r="N95" i="13"/>
  <c r="O95" i="13"/>
  <c r="P95" i="13"/>
  <c r="Q95" i="13"/>
  <c r="R95" i="13"/>
  <c r="S95" i="13"/>
  <c r="T95" i="13"/>
  <c r="U95" i="13"/>
  <c r="G96" i="13"/>
  <c r="H96" i="13"/>
  <c r="I96" i="13"/>
  <c r="J96" i="13"/>
  <c r="K96" i="13"/>
  <c r="L96" i="13"/>
  <c r="M96" i="13"/>
  <c r="N96" i="13"/>
  <c r="O96" i="13"/>
  <c r="P96" i="13"/>
  <c r="Q96" i="13"/>
  <c r="R96" i="13"/>
  <c r="S96" i="13"/>
  <c r="T96" i="13"/>
  <c r="U96" i="13"/>
  <c r="G97" i="13"/>
  <c r="H97" i="13"/>
  <c r="I97" i="13"/>
  <c r="J97" i="13"/>
  <c r="K97" i="13"/>
  <c r="L97" i="13"/>
  <c r="M97" i="13"/>
  <c r="N97" i="13"/>
  <c r="O97" i="13"/>
  <c r="P97" i="13"/>
  <c r="Q97" i="13"/>
  <c r="R97" i="13"/>
  <c r="S97" i="13"/>
  <c r="T97" i="13"/>
  <c r="U97" i="13"/>
  <c r="G98" i="13"/>
  <c r="J98" i="13"/>
  <c r="M98" i="13"/>
  <c r="P98" i="13"/>
  <c r="S98" i="13"/>
  <c r="I99" i="13"/>
  <c r="L99" i="13"/>
  <c r="O99" i="13"/>
  <c r="R99" i="13"/>
  <c r="U99" i="13"/>
  <c r="V99" i="13"/>
  <c r="I100" i="13"/>
  <c r="L100" i="13"/>
  <c r="O100" i="13"/>
  <c r="R100" i="13"/>
  <c r="U100" i="13"/>
  <c r="V100" i="13"/>
  <c r="G101" i="13"/>
  <c r="H101" i="13"/>
  <c r="I101" i="13"/>
  <c r="J101" i="13"/>
  <c r="K101" i="13"/>
  <c r="L101" i="13"/>
  <c r="M101" i="13"/>
  <c r="N101" i="13"/>
  <c r="O101" i="13"/>
  <c r="P101" i="13"/>
  <c r="Q101" i="13"/>
  <c r="R101" i="13"/>
  <c r="S101" i="13"/>
  <c r="T101" i="13"/>
  <c r="U101" i="13"/>
  <c r="G102" i="13"/>
  <c r="H102" i="13"/>
  <c r="I102" i="13"/>
  <c r="J102" i="13"/>
  <c r="K102" i="13"/>
  <c r="L102" i="13"/>
  <c r="M102" i="13"/>
  <c r="N102" i="13"/>
  <c r="O102" i="13"/>
  <c r="P102" i="13"/>
  <c r="Q102" i="13"/>
  <c r="R102" i="13"/>
  <c r="S102" i="13"/>
  <c r="T102" i="13"/>
  <c r="U102" i="13"/>
  <c r="G103" i="13"/>
  <c r="H103" i="13"/>
  <c r="I103" i="13"/>
  <c r="J103" i="13"/>
  <c r="K103" i="13"/>
  <c r="L103" i="13"/>
  <c r="M103" i="13"/>
  <c r="N103" i="13"/>
  <c r="O103" i="13"/>
  <c r="P103" i="13"/>
  <c r="Q103" i="13"/>
  <c r="R103" i="13"/>
  <c r="S103" i="13"/>
  <c r="T103" i="13"/>
  <c r="U103" i="13"/>
  <c r="G104" i="13"/>
  <c r="H104" i="13"/>
  <c r="I104" i="13"/>
  <c r="J104" i="13"/>
  <c r="K104" i="13"/>
  <c r="L104" i="13"/>
  <c r="M104" i="13"/>
  <c r="N104" i="13"/>
  <c r="O104" i="13"/>
  <c r="P104" i="13"/>
  <c r="Q104" i="13"/>
  <c r="R104" i="13"/>
  <c r="S104" i="13"/>
  <c r="T104" i="13"/>
  <c r="U104" i="13"/>
  <c r="G105" i="13"/>
  <c r="H105" i="13"/>
  <c r="I105" i="13"/>
  <c r="J105" i="13"/>
  <c r="K105" i="13"/>
  <c r="L105" i="13"/>
  <c r="M105" i="13"/>
  <c r="N105" i="13"/>
  <c r="O105" i="13"/>
  <c r="P105" i="13"/>
  <c r="Q105" i="13"/>
  <c r="R105" i="13"/>
  <c r="S105" i="13"/>
  <c r="T105" i="13"/>
  <c r="U105" i="13"/>
  <c r="G106" i="13"/>
  <c r="H106" i="13"/>
  <c r="I106" i="13"/>
  <c r="J106" i="13"/>
  <c r="K106" i="13"/>
  <c r="L106" i="13"/>
  <c r="M106" i="13"/>
  <c r="N106" i="13"/>
  <c r="O106" i="13"/>
  <c r="P106" i="13"/>
  <c r="Q106" i="13"/>
  <c r="R106" i="13"/>
  <c r="S106" i="13"/>
  <c r="T106" i="13"/>
  <c r="U106" i="13"/>
  <c r="G107" i="13"/>
  <c r="H107" i="13"/>
  <c r="I107" i="13"/>
  <c r="J107" i="13"/>
  <c r="K107" i="13"/>
  <c r="L107" i="13"/>
  <c r="M107" i="13"/>
  <c r="N107" i="13"/>
  <c r="O107" i="13"/>
  <c r="P107" i="13"/>
  <c r="Q107" i="13"/>
  <c r="R107" i="13"/>
  <c r="S107" i="13"/>
  <c r="T107" i="13"/>
  <c r="U107" i="13"/>
  <c r="G108" i="13"/>
  <c r="H108" i="13"/>
  <c r="I108" i="13"/>
  <c r="J108" i="13"/>
  <c r="K108" i="13"/>
  <c r="L108" i="13"/>
  <c r="M108" i="13"/>
  <c r="N108" i="13"/>
  <c r="O108" i="13"/>
  <c r="P108" i="13"/>
  <c r="Q108" i="13"/>
  <c r="R108" i="13"/>
  <c r="S108" i="13"/>
  <c r="T108" i="13"/>
  <c r="U108" i="13"/>
  <c r="G109" i="13"/>
  <c r="H109" i="13"/>
  <c r="I109" i="13"/>
  <c r="J109" i="13"/>
  <c r="K109" i="13"/>
  <c r="L109" i="13"/>
  <c r="M109" i="13"/>
  <c r="N109" i="13"/>
  <c r="O109" i="13"/>
  <c r="P109" i="13"/>
  <c r="Q109" i="13"/>
  <c r="R109" i="13"/>
  <c r="S109" i="13"/>
  <c r="T109" i="13"/>
  <c r="U109" i="13"/>
  <c r="G110" i="13"/>
  <c r="H110" i="13"/>
  <c r="I110" i="13"/>
  <c r="J110" i="13"/>
  <c r="K110" i="13"/>
  <c r="L110" i="13"/>
  <c r="M110" i="13"/>
  <c r="N110" i="13"/>
  <c r="O110" i="13"/>
  <c r="P110" i="13"/>
  <c r="Q110" i="13"/>
  <c r="R110" i="13"/>
  <c r="S110" i="13"/>
  <c r="T110" i="13"/>
  <c r="U110" i="13"/>
  <c r="G111" i="13"/>
  <c r="H111" i="13"/>
  <c r="I111" i="13"/>
  <c r="J111" i="13"/>
  <c r="K111" i="13"/>
  <c r="L111" i="13"/>
  <c r="M111" i="13"/>
  <c r="N111" i="13"/>
  <c r="O111" i="13"/>
  <c r="P111" i="13"/>
  <c r="Q111" i="13"/>
  <c r="R111" i="13"/>
  <c r="S111" i="13"/>
  <c r="T111" i="13"/>
  <c r="U111" i="13"/>
  <c r="G112" i="13"/>
  <c r="H112" i="13"/>
  <c r="I112" i="13"/>
  <c r="J112" i="13"/>
  <c r="K112" i="13"/>
  <c r="L112" i="13"/>
  <c r="M112" i="13"/>
  <c r="N112" i="13"/>
  <c r="O112" i="13"/>
  <c r="P112" i="13"/>
  <c r="Q112" i="13"/>
  <c r="R112" i="13"/>
  <c r="S112" i="13"/>
  <c r="T112" i="13"/>
  <c r="U112" i="13"/>
  <c r="G113" i="13"/>
  <c r="J113" i="13"/>
  <c r="M113" i="13"/>
  <c r="P113" i="13"/>
  <c r="S113" i="13"/>
  <c r="I114" i="13"/>
  <c r="L114" i="13"/>
  <c r="O114" i="13"/>
  <c r="R114" i="13"/>
  <c r="U114" i="13"/>
  <c r="V114" i="13"/>
  <c r="I115" i="13"/>
  <c r="L115" i="13"/>
  <c r="O115" i="13"/>
  <c r="R115" i="13"/>
  <c r="U115" i="13"/>
  <c r="V115" i="13"/>
  <c r="G116" i="13"/>
  <c r="H116" i="13"/>
  <c r="I116" i="13"/>
  <c r="J116" i="13"/>
  <c r="K116" i="13"/>
  <c r="L116" i="13"/>
  <c r="M116" i="13"/>
  <c r="N116" i="13"/>
  <c r="O116" i="13"/>
  <c r="P116" i="13"/>
  <c r="Q116" i="13"/>
  <c r="R116" i="13"/>
  <c r="S116" i="13"/>
  <c r="T116" i="13"/>
  <c r="U116" i="13"/>
  <c r="G117" i="13"/>
  <c r="H117" i="13"/>
  <c r="I117" i="13"/>
  <c r="J117" i="13"/>
  <c r="K117" i="13"/>
  <c r="L117" i="13"/>
  <c r="M117" i="13"/>
  <c r="N117" i="13"/>
  <c r="O117" i="13"/>
  <c r="P117" i="13"/>
  <c r="Q117" i="13"/>
  <c r="R117" i="13"/>
  <c r="S117" i="13"/>
  <c r="T117" i="13"/>
  <c r="U117" i="13"/>
  <c r="G118" i="13"/>
  <c r="H118" i="13"/>
  <c r="I118" i="13"/>
  <c r="J118" i="13"/>
  <c r="K118" i="13"/>
  <c r="L118" i="13"/>
  <c r="M118" i="13"/>
  <c r="N118" i="13"/>
  <c r="O118" i="13"/>
  <c r="P118" i="13"/>
  <c r="Q118" i="13"/>
  <c r="R118" i="13"/>
  <c r="S118" i="13"/>
  <c r="T118" i="13"/>
  <c r="U118" i="13"/>
  <c r="G119" i="13"/>
  <c r="H119" i="13"/>
  <c r="I119" i="13"/>
  <c r="J119" i="13"/>
  <c r="K119" i="13"/>
  <c r="L119" i="13"/>
  <c r="M119" i="13"/>
  <c r="N119" i="13"/>
  <c r="O119" i="13"/>
  <c r="P119" i="13"/>
  <c r="Q119" i="13"/>
  <c r="R119" i="13"/>
  <c r="S119" i="13"/>
  <c r="T119" i="13"/>
  <c r="U119" i="13"/>
  <c r="G120" i="13"/>
  <c r="H120" i="13"/>
  <c r="I120" i="13"/>
  <c r="J120" i="13"/>
  <c r="K120" i="13"/>
  <c r="L120" i="13"/>
  <c r="M120" i="13"/>
  <c r="N120" i="13"/>
  <c r="O120" i="13"/>
  <c r="P120" i="13"/>
  <c r="Q120" i="13"/>
  <c r="R120" i="13"/>
  <c r="S120" i="13"/>
  <c r="T120" i="13"/>
  <c r="U120" i="13"/>
  <c r="G121" i="13"/>
  <c r="H121" i="13"/>
  <c r="I121" i="13"/>
  <c r="J121" i="13"/>
  <c r="K121" i="13"/>
  <c r="L121" i="13"/>
  <c r="M121" i="13"/>
  <c r="N121" i="13"/>
  <c r="O121" i="13"/>
  <c r="P121" i="13"/>
  <c r="Q121" i="13"/>
  <c r="R121" i="13"/>
  <c r="S121" i="13"/>
  <c r="T121" i="13"/>
  <c r="U121" i="13"/>
  <c r="G122" i="13"/>
  <c r="H122" i="13"/>
  <c r="I122" i="13"/>
  <c r="J122" i="13"/>
  <c r="K122" i="13"/>
  <c r="L122" i="13"/>
  <c r="M122" i="13"/>
  <c r="N122" i="13"/>
  <c r="O122" i="13"/>
  <c r="P122" i="13"/>
  <c r="Q122" i="13"/>
  <c r="R122" i="13"/>
  <c r="S122" i="13"/>
  <c r="T122" i="13"/>
  <c r="U122" i="13"/>
  <c r="G123" i="13"/>
  <c r="H123" i="13"/>
  <c r="I123" i="13"/>
  <c r="J123" i="13"/>
  <c r="K123" i="13"/>
  <c r="L123" i="13"/>
  <c r="M123" i="13"/>
  <c r="N123" i="13"/>
  <c r="O123" i="13"/>
  <c r="P123" i="13"/>
  <c r="Q123" i="13"/>
  <c r="R123" i="13"/>
  <c r="S123" i="13"/>
  <c r="T123" i="13"/>
  <c r="U123" i="13"/>
  <c r="G124" i="13"/>
  <c r="H124" i="13"/>
  <c r="I124" i="13"/>
  <c r="J124" i="13"/>
  <c r="K124" i="13"/>
  <c r="L124" i="13"/>
  <c r="M124" i="13"/>
  <c r="N124" i="13"/>
  <c r="O124" i="13"/>
  <c r="P124" i="13"/>
  <c r="Q124" i="13"/>
  <c r="R124" i="13"/>
  <c r="S124" i="13"/>
  <c r="T124" i="13"/>
  <c r="U124" i="13"/>
  <c r="G125" i="13"/>
  <c r="H125" i="13"/>
  <c r="I125" i="13"/>
  <c r="J125" i="13"/>
  <c r="K125" i="13"/>
  <c r="L125" i="13"/>
  <c r="M125" i="13"/>
  <c r="N125" i="13"/>
  <c r="O125" i="13"/>
  <c r="P125" i="13"/>
  <c r="Q125" i="13"/>
  <c r="R125" i="13"/>
  <c r="S125" i="13"/>
  <c r="T125" i="13"/>
  <c r="U125" i="13"/>
  <c r="G126" i="13"/>
  <c r="H126" i="13"/>
  <c r="I126" i="13"/>
  <c r="J126" i="13"/>
  <c r="K126" i="13"/>
  <c r="L126" i="13"/>
  <c r="M126" i="13"/>
  <c r="N126" i="13"/>
  <c r="O126" i="13"/>
  <c r="P126" i="13"/>
  <c r="Q126" i="13"/>
  <c r="R126" i="13"/>
  <c r="S126" i="13"/>
  <c r="T126" i="13"/>
  <c r="U126" i="13"/>
  <c r="G127" i="13"/>
  <c r="H127" i="13"/>
  <c r="I127" i="13"/>
  <c r="J127" i="13"/>
  <c r="K127" i="13"/>
  <c r="L127" i="13"/>
  <c r="M127" i="13"/>
  <c r="N127" i="13"/>
  <c r="O127" i="13"/>
  <c r="P127" i="13"/>
  <c r="Q127" i="13"/>
  <c r="R127" i="13"/>
  <c r="S127" i="13"/>
  <c r="T127" i="13"/>
  <c r="U127" i="13"/>
  <c r="G128" i="13"/>
  <c r="J128" i="13"/>
  <c r="M128" i="13"/>
  <c r="P128" i="13"/>
  <c r="S128" i="13"/>
  <c r="I129" i="13"/>
  <c r="L129" i="13"/>
  <c r="O129" i="13"/>
  <c r="R129" i="13"/>
  <c r="U129" i="13"/>
  <c r="V129" i="13"/>
  <c r="I130" i="13"/>
  <c r="L130" i="13"/>
  <c r="O130" i="13"/>
  <c r="R130" i="13"/>
  <c r="U130" i="13"/>
  <c r="V130" i="13"/>
  <c r="G131" i="13"/>
  <c r="H131" i="13"/>
  <c r="I131" i="13"/>
  <c r="J131" i="13"/>
  <c r="K131" i="13"/>
  <c r="L131" i="13"/>
  <c r="M131" i="13"/>
  <c r="N131" i="13"/>
  <c r="O131" i="13"/>
  <c r="P131" i="13"/>
  <c r="Q131" i="13"/>
  <c r="R131" i="13"/>
  <c r="S131" i="13"/>
  <c r="T131" i="13"/>
  <c r="U131" i="13"/>
  <c r="G132" i="13"/>
  <c r="H132" i="13"/>
  <c r="I132" i="13"/>
  <c r="J132" i="13"/>
  <c r="K132" i="13"/>
  <c r="L132" i="13"/>
  <c r="M132" i="13"/>
  <c r="N132" i="13"/>
  <c r="O132" i="13"/>
  <c r="P132" i="13"/>
  <c r="Q132" i="13"/>
  <c r="R132" i="13"/>
  <c r="S132" i="13"/>
  <c r="T132" i="13"/>
  <c r="U132" i="13"/>
  <c r="G133" i="13"/>
  <c r="H133" i="13"/>
  <c r="I133" i="13"/>
  <c r="J133" i="13"/>
  <c r="K133" i="13"/>
  <c r="L133" i="13"/>
  <c r="M133" i="13"/>
  <c r="N133" i="13"/>
  <c r="O133" i="13"/>
  <c r="P133" i="13"/>
  <c r="Q133" i="13"/>
  <c r="R133" i="13"/>
  <c r="S133" i="13"/>
  <c r="T133" i="13"/>
  <c r="U133" i="13"/>
  <c r="G134" i="13"/>
  <c r="H134" i="13"/>
  <c r="I134" i="13"/>
  <c r="J134" i="13"/>
  <c r="K134" i="13"/>
  <c r="L134" i="13"/>
  <c r="M134" i="13"/>
  <c r="N134" i="13"/>
  <c r="O134" i="13"/>
  <c r="P134" i="13"/>
  <c r="Q134" i="13"/>
  <c r="R134" i="13"/>
  <c r="S134" i="13"/>
  <c r="T134" i="13"/>
  <c r="U134" i="13"/>
  <c r="G135" i="13"/>
  <c r="H135" i="13"/>
  <c r="I135" i="13"/>
  <c r="J135" i="13"/>
  <c r="K135" i="13"/>
  <c r="L135" i="13"/>
  <c r="M135" i="13"/>
  <c r="N135" i="13"/>
  <c r="O135" i="13"/>
  <c r="P135" i="13"/>
  <c r="Q135" i="13"/>
  <c r="R135" i="13"/>
  <c r="S135" i="13"/>
  <c r="T135" i="13"/>
  <c r="U135" i="13"/>
  <c r="G136" i="13"/>
  <c r="H136" i="13"/>
  <c r="I136" i="13"/>
  <c r="J136" i="13"/>
  <c r="K136" i="13"/>
  <c r="L136" i="13"/>
  <c r="M136" i="13"/>
  <c r="N136" i="13"/>
  <c r="O136" i="13"/>
  <c r="P136" i="13"/>
  <c r="Q136" i="13"/>
  <c r="R136" i="13"/>
  <c r="S136" i="13"/>
  <c r="T136" i="13"/>
  <c r="U136" i="13"/>
  <c r="G137" i="13"/>
  <c r="H137" i="13"/>
  <c r="I137" i="13"/>
  <c r="J137" i="13"/>
  <c r="K137" i="13"/>
  <c r="L137" i="13"/>
  <c r="M137" i="13"/>
  <c r="N137" i="13"/>
  <c r="O137" i="13"/>
  <c r="P137" i="13"/>
  <c r="Q137" i="13"/>
  <c r="R137" i="13"/>
  <c r="S137" i="13"/>
  <c r="T137" i="13"/>
  <c r="U137" i="13"/>
  <c r="G138" i="13"/>
  <c r="H138" i="13"/>
  <c r="I138" i="13"/>
  <c r="J138" i="13"/>
  <c r="K138" i="13"/>
  <c r="L138" i="13"/>
  <c r="M138" i="13"/>
  <c r="N138" i="13"/>
  <c r="O138" i="13"/>
  <c r="P138" i="13"/>
  <c r="Q138" i="13"/>
  <c r="R138" i="13"/>
  <c r="S138" i="13"/>
  <c r="T138" i="13"/>
  <c r="U138" i="13"/>
  <c r="G139" i="13"/>
  <c r="H139" i="13"/>
  <c r="I139" i="13"/>
  <c r="J139" i="13"/>
  <c r="K139" i="13"/>
  <c r="L139" i="13"/>
  <c r="M139" i="13"/>
  <c r="N139" i="13"/>
  <c r="O139" i="13"/>
  <c r="P139" i="13"/>
  <c r="Q139" i="13"/>
  <c r="R139" i="13"/>
  <c r="S139" i="13"/>
  <c r="T139" i="13"/>
  <c r="U139" i="13"/>
  <c r="G140" i="13"/>
  <c r="H140" i="13"/>
  <c r="I140" i="13"/>
  <c r="J140" i="13"/>
  <c r="K140" i="13"/>
  <c r="L140" i="13"/>
  <c r="M140" i="13"/>
  <c r="N140" i="13"/>
  <c r="O140" i="13"/>
  <c r="P140" i="13"/>
  <c r="Q140" i="13"/>
  <c r="R140" i="13"/>
  <c r="S140" i="13"/>
  <c r="T140" i="13"/>
  <c r="U140" i="13"/>
  <c r="G141" i="13"/>
  <c r="H141" i="13"/>
  <c r="I141" i="13"/>
  <c r="J141" i="13"/>
  <c r="K141" i="13"/>
  <c r="L141" i="13"/>
  <c r="M141" i="13"/>
  <c r="N141" i="13"/>
  <c r="O141" i="13"/>
  <c r="P141" i="13"/>
  <c r="Q141" i="13"/>
  <c r="R141" i="13"/>
  <c r="S141" i="13"/>
  <c r="T141" i="13"/>
  <c r="U141" i="13"/>
  <c r="G142" i="13"/>
  <c r="H142" i="13"/>
  <c r="I142" i="13"/>
  <c r="J142" i="13"/>
  <c r="K142" i="13"/>
  <c r="L142" i="13"/>
  <c r="M142" i="13"/>
  <c r="N142" i="13"/>
  <c r="O142" i="13"/>
  <c r="P142" i="13"/>
  <c r="Q142" i="13"/>
  <c r="R142" i="13"/>
  <c r="S142" i="13"/>
  <c r="T142" i="13"/>
  <c r="U142" i="13"/>
  <c r="G143" i="13"/>
  <c r="J143" i="13"/>
  <c r="M143" i="13"/>
  <c r="P143" i="13"/>
  <c r="S143" i="13"/>
  <c r="I144" i="13"/>
  <c r="L144" i="13"/>
  <c r="O144" i="13"/>
  <c r="R144" i="13"/>
  <c r="U144" i="13"/>
  <c r="V144" i="13"/>
  <c r="I145" i="13"/>
  <c r="L145" i="13"/>
  <c r="O145" i="13"/>
  <c r="R145" i="13"/>
  <c r="U145" i="13"/>
  <c r="V145" i="13"/>
  <c r="G146" i="13"/>
  <c r="H146" i="13"/>
  <c r="I146" i="13"/>
  <c r="J146" i="13"/>
  <c r="K146" i="13"/>
  <c r="L146" i="13"/>
  <c r="M146" i="13"/>
  <c r="N146" i="13"/>
  <c r="O146" i="13"/>
  <c r="P146" i="13"/>
  <c r="Q146" i="13"/>
  <c r="R146" i="13"/>
  <c r="S146" i="13"/>
  <c r="T146" i="13"/>
  <c r="U146" i="13"/>
  <c r="G147" i="13"/>
  <c r="H147" i="13"/>
  <c r="I147" i="13"/>
  <c r="J147" i="13"/>
  <c r="K147" i="13"/>
  <c r="L147" i="13"/>
  <c r="M147" i="13"/>
  <c r="N147" i="13"/>
  <c r="O147" i="13"/>
  <c r="P147" i="13"/>
  <c r="Q147" i="13"/>
  <c r="R147" i="13"/>
  <c r="S147" i="13"/>
  <c r="T147" i="13"/>
  <c r="U147" i="13"/>
  <c r="G148" i="13"/>
  <c r="H148" i="13"/>
  <c r="I148" i="13"/>
  <c r="J148" i="13"/>
  <c r="K148" i="13"/>
  <c r="L148" i="13"/>
  <c r="M148" i="13"/>
  <c r="N148" i="13"/>
  <c r="O148" i="13"/>
  <c r="P148" i="13"/>
  <c r="Q148" i="13"/>
  <c r="R148" i="13"/>
  <c r="S148" i="13"/>
  <c r="T148" i="13"/>
  <c r="U148" i="13"/>
  <c r="G149" i="13"/>
  <c r="H149" i="13"/>
  <c r="I149" i="13"/>
  <c r="J149" i="13"/>
  <c r="K149" i="13"/>
  <c r="L149" i="13"/>
  <c r="M149" i="13"/>
  <c r="N149" i="13"/>
  <c r="O149" i="13"/>
  <c r="P149" i="13"/>
  <c r="Q149" i="13"/>
  <c r="R149" i="13"/>
  <c r="S149" i="13"/>
  <c r="T149" i="13"/>
  <c r="U149" i="13"/>
  <c r="G150" i="13"/>
  <c r="H150" i="13"/>
  <c r="I150" i="13"/>
  <c r="J150" i="13"/>
  <c r="K150" i="13"/>
  <c r="L150" i="13"/>
  <c r="M150" i="13"/>
  <c r="N150" i="13"/>
  <c r="O150" i="13"/>
  <c r="P150" i="13"/>
  <c r="Q150" i="13"/>
  <c r="R150" i="13"/>
  <c r="S150" i="13"/>
  <c r="T150" i="13"/>
  <c r="U150" i="13"/>
  <c r="G151" i="13"/>
  <c r="H151" i="13"/>
  <c r="I151" i="13"/>
  <c r="J151" i="13"/>
  <c r="K151" i="13"/>
  <c r="L151" i="13"/>
  <c r="M151" i="13"/>
  <c r="N151" i="13"/>
  <c r="O151" i="13"/>
  <c r="P151" i="13"/>
  <c r="Q151" i="13"/>
  <c r="R151" i="13"/>
  <c r="S151" i="13"/>
  <c r="T151" i="13"/>
  <c r="U151" i="13"/>
  <c r="G152" i="13"/>
  <c r="H152" i="13"/>
  <c r="I152" i="13"/>
  <c r="J152" i="13"/>
  <c r="K152" i="13"/>
  <c r="L152" i="13"/>
  <c r="M152" i="13"/>
  <c r="N152" i="13"/>
  <c r="O152" i="13"/>
  <c r="P152" i="13"/>
  <c r="Q152" i="13"/>
  <c r="R152" i="13"/>
  <c r="S152" i="13"/>
  <c r="T152" i="13"/>
  <c r="U152" i="13"/>
  <c r="G153" i="13"/>
  <c r="H153" i="13"/>
  <c r="I153" i="13"/>
  <c r="J153" i="13"/>
  <c r="K153" i="13"/>
  <c r="L153" i="13"/>
  <c r="M153" i="13"/>
  <c r="N153" i="13"/>
  <c r="O153" i="13"/>
  <c r="P153" i="13"/>
  <c r="Q153" i="13"/>
  <c r="R153" i="13"/>
  <c r="S153" i="13"/>
  <c r="T153" i="13"/>
  <c r="U153" i="13"/>
  <c r="G154" i="13"/>
  <c r="H154" i="13"/>
  <c r="I154" i="13"/>
  <c r="J154" i="13"/>
  <c r="K154" i="13"/>
  <c r="L154" i="13"/>
  <c r="M154" i="13"/>
  <c r="N154" i="13"/>
  <c r="O154" i="13"/>
  <c r="P154" i="13"/>
  <c r="Q154" i="13"/>
  <c r="R154" i="13"/>
  <c r="S154" i="13"/>
  <c r="T154" i="13"/>
  <c r="U154" i="13"/>
  <c r="G155" i="13"/>
  <c r="H155" i="13"/>
  <c r="I155" i="13"/>
  <c r="J155" i="13"/>
  <c r="K155" i="13"/>
  <c r="L155" i="13"/>
  <c r="M155" i="13"/>
  <c r="N155" i="13"/>
  <c r="O155" i="13"/>
  <c r="P155" i="13"/>
  <c r="Q155" i="13"/>
  <c r="R155" i="13"/>
  <c r="S155" i="13"/>
  <c r="T155" i="13"/>
  <c r="U155" i="13"/>
  <c r="G156" i="13"/>
  <c r="H156" i="13"/>
  <c r="I156" i="13"/>
  <c r="J156" i="13"/>
  <c r="K156" i="13"/>
  <c r="L156" i="13"/>
  <c r="M156" i="13"/>
  <c r="N156" i="13"/>
  <c r="O156" i="13"/>
  <c r="P156" i="13"/>
  <c r="Q156" i="13"/>
  <c r="R156" i="13"/>
  <c r="S156" i="13"/>
  <c r="T156" i="13"/>
  <c r="U156" i="13"/>
  <c r="G157" i="13"/>
  <c r="H157" i="13"/>
  <c r="I157" i="13"/>
  <c r="J157" i="13"/>
  <c r="K157" i="13"/>
  <c r="L157" i="13"/>
  <c r="M157" i="13"/>
  <c r="N157" i="13"/>
  <c r="O157" i="13"/>
  <c r="P157" i="13"/>
  <c r="Q157" i="13"/>
  <c r="R157" i="13"/>
  <c r="S157" i="13"/>
  <c r="T157" i="13"/>
  <c r="U157" i="13"/>
  <c r="G158" i="13"/>
  <c r="J158" i="13"/>
  <c r="M158" i="13"/>
  <c r="P158" i="13"/>
  <c r="S158" i="13"/>
  <c r="I159" i="13"/>
  <c r="L159" i="13"/>
  <c r="O159" i="13"/>
  <c r="R159" i="13"/>
  <c r="U159" i="13"/>
  <c r="V159" i="13"/>
  <c r="D8" i="16"/>
  <c r="E8" i="16"/>
  <c r="F8" i="16"/>
  <c r="G8" i="16"/>
  <c r="H8" i="16"/>
  <c r="E10" i="16"/>
  <c r="F10" i="16"/>
  <c r="G10" i="16"/>
  <c r="H10" i="16"/>
  <c r="D11" i="16"/>
  <c r="E11" i="16"/>
  <c r="F11" i="16"/>
  <c r="G11" i="16"/>
  <c r="H11" i="16"/>
  <c r="D12" i="16"/>
  <c r="E12" i="16"/>
  <c r="F12" i="16"/>
  <c r="G12" i="16"/>
  <c r="H12" i="16"/>
  <c r="D13" i="16"/>
  <c r="E13" i="16"/>
  <c r="F13" i="16"/>
  <c r="G13" i="16"/>
  <c r="H13" i="16"/>
  <c r="E16" i="16"/>
  <c r="F16" i="16"/>
  <c r="G16" i="16"/>
  <c r="H16" i="16"/>
  <c r="D17" i="16"/>
  <c r="E17" i="16"/>
  <c r="F17" i="16"/>
  <c r="G17" i="16"/>
  <c r="H17" i="16"/>
  <c r="D18" i="16"/>
  <c r="E18" i="16"/>
  <c r="F18" i="16"/>
  <c r="G18" i="16"/>
  <c r="H18" i="16"/>
  <c r="D19" i="16"/>
  <c r="E19" i="16"/>
  <c r="F19" i="16"/>
  <c r="G19" i="16"/>
  <c r="H19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levinger, Michael</author>
  </authors>
  <commentList>
    <comment ref="E12" authorId="0" shapeId="0" xr:uid="{F054E333-7EAD-4ED9-89CD-E36C252B3F30}">
      <text>
        <r>
          <rPr>
            <b/>
            <sz val="9"/>
            <color indexed="81"/>
            <rFont val="Tahoma"/>
            <family val="2"/>
          </rPr>
          <t>Clevinger, Michael:</t>
        </r>
        <r>
          <rPr>
            <sz val="9"/>
            <color indexed="81"/>
            <rFont val="Tahoma"/>
            <family val="2"/>
          </rPr>
          <t xml:space="preserve">
Will be from the allocation factor from the Rate Review. Not from line 8.</t>
        </r>
      </text>
    </comment>
    <comment ref="F12" authorId="0" shapeId="0" xr:uid="{DEB87121-F791-4B3D-B5F0-25151EF4570B}">
      <text>
        <r>
          <rPr>
            <b/>
            <sz val="9"/>
            <color indexed="81"/>
            <rFont val="Tahoma"/>
            <family val="2"/>
          </rPr>
          <t>Clevinger, Michael:</t>
        </r>
        <r>
          <rPr>
            <sz val="9"/>
            <color indexed="81"/>
            <rFont val="Tahoma"/>
            <family val="2"/>
          </rPr>
          <t xml:space="preserve">
The total should be the Jurisdictional Only % of Account 880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levinger, Michael</author>
  </authors>
  <commentList>
    <comment ref="G24" authorId="0" shapeId="0" xr:uid="{3E81638F-3378-46B1-BF05-E15689C46A12}">
      <text>
        <r>
          <rPr>
            <b/>
            <sz val="9"/>
            <color indexed="81"/>
            <rFont val="Tahoma"/>
            <family val="2"/>
          </rPr>
          <t>Clevinger, Michael:</t>
        </r>
        <r>
          <rPr>
            <sz val="9"/>
            <color indexed="81"/>
            <rFont val="Tahoma"/>
            <family val="2"/>
          </rPr>
          <t xml:space="preserve">
The total should be the Jurisdictional Only % of Account 880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C0D964E-A450-4590-8EFC-FECE7E850327}</author>
    <author>tc={2EF63BC2-3F22-41CC-93D1-733F5C14A55B}</author>
    <author>tc={2D358F34-8198-4AAA-990A-6F660FC19679}</author>
    <author>tc={F02780DB-47E1-4A58-80BD-89425BA63DFD}</author>
    <author>tc={FEAF1D12-0A19-4DC7-93A4-8682371BA35A}</author>
    <author>tc={AB4CE384-6F40-4174-BE8A-CA9D6A298733}</author>
    <author>tc={2CA03AD4-3D0F-4918-800A-975731F6DA0F}</author>
    <author>tc={F97500B3-9768-4582-988A-8E04C17B48B2}</author>
    <author>tc={50C6292E-BB51-4298-9BDD-58ADC09DB34C}</author>
    <author>tc={31DC4F2C-77E2-4D6B-9219-144121BABF98}</author>
    <author>tc={BCF29852-DB6D-42BE-9721-97A62196101D}</author>
    <author>tc={1DB386A6-DEB7-4E11-AFEF-396B352480F7}</author>
    <author>tc={6AC5D117-AB67-4EAD-A6E8-BA73B2819DDE}</author>
    <author>tc={A73AA323-A6C3-4113-8049-279F725E4A94}</author>
    <author>tc={EC3BBA91-123B-47C2-8D9C-3D3E7822594F}</author>
    <author>tc={EE4A76DD-2F7B-4E72-93DF-BED2A7FEC1DF}</author>
    <author>tc={7511AD3B-0C0F-40B6-8936-8A51C497C12C}</author>
    <author>tc={DB114066-D571-4793-88AF-1E87E8437888}</author>
    <author>tc={3CF05D61-9B9F-4042-B631-89D65F9636E1}</author>
    <author>tc={0596FCBF-96B0-40DA-A344-07C611E30D93}</author>
    <author>tc={A186D80B-F4B3-463E-8EA3-0089DF68DB1F}</author>
    <author>tc={6F872B04-77BD-42DC-A820-76335633151B}</author>
    <author>tc={B2214052-5E6B-482C-9A7E-74031424B5E1}</author>
    <author>tc={E3BFE77A-296A-4078-A1E9-8993A14BB852}</author>
    <author>tc={27D53EF0-6CE5-42FB-8977-706410014B03}</author>
    <author>tc={7B5EAA40-078E-4EE9-9895-B481E24D6ACA}</author>
    <author>tc={527F27C0-D6E7-4DAC-ACDA-917A509FA201}</author>
    <author>tc={5049881D-11F9-4B23-BC9A-62BED560AB83}</author>
    <author>tc={568E5E53-1637-4E56-89DB-ED3B50F22BBD}</author>
    <author>tc={1759B7DC-7FD6-4BD6-BBDB-9B686FD06AF6}</author>
    <author>tc={D8794246-D533-43C9-851C-57D4BE7001CC}</author>
    <author>tc={D80F02AF-3F22-4241-B83C-87D6902F37DF}</author>
    <author>tc={DBED1D46-C686-493D-B361-50FEE140ADA0}</author>
    <author>tc={96721FC6-5860-4754-A110-7ECBA6E9ACE3}</author>
    <author>tc={078478FA-135E-409C-B0FC-9E43DF7FEE23}</author>
    <author>tc={6FDE1698-9C19-469B-A247-0359309E971F}</author>
    <author>tc={538856D8-2F8B-4097-B4D7-FA1D8515EEF0}</author>
    <author>tc={7990F3C3-D6DC-47DA-B6A2-4E2C0BA59D2E}</author>
    <author>tc={08DB6FD2-743F-414F-A726-DEB09A17667D}</author>
  </authors>
  <commentList>
    <comment ref="D43" authorId="0" shapeId="0" xr:uid="{0C0D964E-A450-4590-8EFC-FECE7E850327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44" authorId="1" shapeId="0" xr:uid="{2EF63BC2-3F22-41CC-93D1-733F5C14A55B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45" authorId="2" shapeId="0" xr:uid="{2D358F34-8198-4AAA-990A-6F660FC19679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46" authorId="3" shapeId="0" xr:uid="{F02780DB-47E1-4A58-80BD-89425BA63DFD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47" authorId="4" shapeId="0" xr:uid="{FEAF1D12-0A19-4DC7-93A4-8682371BA35A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48" authorId="5" shapeId="0" xr:uid="{AB4CE384-6F40-4174-BE8A-CA9D6A29873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49" authorId="6" shapeId="0" xr:uid="{2CA03AD4-3D0F-4918-800A-975731F6DA0F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50" authorId="7" shapeId="0" xr:uid="{F97500B3-9768-4582-988A-8E04C17B48B2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51" authorId="8" shapeId="0" xr:uid="{50C6292E-BB51-4298-9BDD-58ADC09DB34C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52" authorId="9" shapeId="0" xr:uid="{31DC4F2C-77E2-4D6B-9219-144121BABF98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53" authorId="10" shapeId="0" xr:uid="{BCF29852-DB6D-42BE-9721-97A62196101D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54" authorId="11" shapeId="0" xr:uid="{1DB386A6-DEB7-4E11-AFEF-396B352480F7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55" authorId="12" shapeId="0" xr:uid="{6AC5D117-AB67-4EAD-A6E8-BA73B2819DDE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56" authorId="13" shapeId="0" xr:uid="{A73AA323-A6C3-4113-8049-279F725E4A9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57" authorId="14" shapeId="0" xr:uid="{EC3BBA91-123B-47C2-8D9C-3D3E7822594F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58" authorId="15" shapeId="0" xr:uid="{EE4A76DD-2F7B-4E72-93DF-BED2A7FEC1DF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59" authorId="16" shapeId="0" xr:uid="{7511AD3B-0C0F-40B6-8936-8A51C497C12C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60" authorId="17" shapeId="0" xr:uid="{DB114066-D571-4793-88AF-1E87E8437888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61" authorId="18" shapeId="0" xr:uid="{3CF05D61-9B9F-4042-B631-89D65F9636E1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62" authorId="19" shapeId="0" xr:uid="{0596FCBF-96B0-40DA-A344-07C611E30D9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63" authorId="20" shapeId="0" xr:uid="{A186D80B-F4B3-463E-8EA3-0089DF68DB1F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64" authorId="21" shapeId="0" xr:uid="{6F872B04-77BD-42DC-A820-76335633151B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65" authorId="22" shapeId="0" xr:uid="{B2214052-5E6B-482C-9A7E-74031424B5E1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66" authorId="23" shapeId="0" xr:uid="{E3BFE77A-296A-4078-A1E9-8993A14BB852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67" authorId="24" shapeId="0" xr:uid="{27D53EF0-6CE5-42FB-8977-706410014B0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68" authorId="25" shapeId="0" xr:uid="{7B5EAA40-078E-4EE9-9895-B481E24D6ACA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69" authorId="26" shapeId="0" xr:uid="{527F27C0-D6E7-4DAC-ACDA-917A509FA201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70" authorId="27" shapeId="0" xr:uid="{5049881D-11F9-4B23-BC9A-62BED560AB8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71" authorId="28" shapeId="0" xr:uid="{568E5E53-1637-4E56-89DB-ED3B50F22BBD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72" authorId="29" shapeId="0" xr:uid="{1759B7DC-7FD6-4BD6-BBDB-9B686FD06AF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73" authorId="30" shapeId="0" xr:uid="{D8794246-D533-43C9-851C-57D4BE7001CC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74" authorId="31" shapeId="0" xr:uid="{D80F02AF-3F22-4241-B83C-87D6902F37DF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94" authorId="32" shapeId="0" xr:uid="{DBED1D46-C686-493D-B361-50FEE140ADA0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95" authorId="33" shapeId="0" xr:uid="{96721FC6-5860-4754-A110-7ECBA6E9ACE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96" authorId="34" shapeId="0" xr:uid="{078478FA-135E-409C-B0FC-9E43DF7FEE2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97" authorId="35" shapeId="0" xr:uid="{6FDE1698-9C19-469B-A247-0359309E971F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98" authorId="36" shapeId="0" xr:uid="{538856D8-2F8B-4097-B4D7-FA1D8515EEF0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99" authorId="37" shapeId="0" xr:uid="{7990F3C3-D6DC-47DA-B6A2-4E2C0BA59D2E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  <comment ref="D100" authorId="38" shapeId="0" xr:uid="{08DB6FD2-743F-414F-A726-DEB09A17667D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in Engineering TIMP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81" uniqueCount="1123">
  <si>
    <t>Weighted Average Cost of Capital</t>
  </si>
  <si>
    <t xml:space="preserve">Income Tax Expense </t>
  </si>
  <si>
    <t>Line No.</t>
  </si>
  <si>
    <t>Depreciation Expense</t>
  </si>
  <si>
    <t>Rate Base</t>
  </si>
  <si>
    <t>Revenue Requirement</t>
  </si>
  <si>
    <t>Item</t>
  </si>
  <si>
    <t>Consolidated</t>
  </si>
  <si>
    <t>Description</t>
  </si>
  <si>
    <t>Percent of Total</t>
  </si>
  <si>
    <t>Cost of Capital</t>
  </si>
  <si>
    <t>Weighted Cost of Capital</t>
  </si>
  <si>
    <t>Long-Term Debt</t>
  </si>
  <si>
    <t>Common Equity</t>
  </si>
  <si>
    <t>Weighted Average Cost of Capital Calculation</t>
  </si>
  <si>
    <t>Accumulated Balances</t>
  </si>
  <si>
    <t>Gross Plant Additions</t>
  </si>
  <si>
    <t>Annual Depreciation Rate</t>
  </si>
  <si>
    <t>Accumulated Depreciation Balances</t>
  </si>
  <si>
    <t>Actual / Forecast</t>
  </si>
  <si>
    <t>Forecast</t>
  </si>
  <si>
    <t>Month in Service</t>
  </si>
  <si>
    <t>Reference</t>
  </si>
  <si>
    <t>Revenues</t>
  </si>
  <si>
    <t>Weighted average Cost of Capital</t>
  </si>
  <si>
    <t>Weighted average Cost of Debt</t>
  </si>
  <si>
    <t>Interest Expense</t>
  </si>
  <si>
    <t>Tax Depreciation</t>
  </si>
  <si>
    <t>Property Tax Expense</t>
  </si>
  <si>
    <t>Taxable Income</t>
  </si>
  <si>
    <t>Plant Additions</t>
  </si>
  <si>
    <t>MACRS Depreciation Rates</t>
  </si>
  <si>
    <t>Year 1</t>
  </si>
  <si>
    <t>Year 2</t>
  </si>
  <si>
    <t>Year 3</t>
  </si>
  <si>
    <t>Year 4</t>
  </si>
  <si>
    <t>Year 5</t>
  </si>
  <si>
    <t>20 Year HYC</t>
  </si>
  <si>
    <t>Total Tax Depreciation by Year</t>
  </si>
  <si>
    <t>Line 16</t>
  </si>
  <si>
    <t>Lines 18 + 24 + 29</t>
  </si>
  <si>
    <t>Lines 17 + 23</t>
  </si>
  <si>
    <t>Lines 19 + 25 + 30 + 34</t>
  </si>
  <si>
    <t>Lines 20 + 26 + 31 + 35 + 38</t>
  </si>
  <si>
    <t xml:space="preserve">Line 2 * Line 9 </t>
  </si>
  <si>
    <t>Line 2 * Line 13</t>
  </si>
  <si>
    <t xml:space="preserve">Line 3 * Line 9 </t>
  </si>
  <si>
    <t xml:space="preserve">Line 4 * Line 9 </t>
  </si>
  <si>
    <t xml:space="preserve">Line 5 * Line 9 </t>
  </si>
  <si>
    <t xml:space="preserve">Line 6 * Line 9 </t>
  </si>
  <si>
    <t>Book Depreciation</t>
  </si>
  <si>
    <t>Temp Difference</t>
  </si>
  <si>
    <t>Total Tax Expense</t>
  </si>
  <si>
    <t>2021 Tax Calculation</t>
  </si>
  <si>
    <t>Total Deferred Tax Expense</t>
  </si>
  <si>
    <t>Total ADIT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ADIT Balance (Account 282)</t>
  </si>
  <si>
    <t>NOL Offset (Account 190)</t>
  </si>
  <si>
    <t>Line
No.</t>
  </si>
  <si>
    <t>Prior Year Filing</t>
  </si>
  <si>
    <t>Revenue Requirement True up</t>
  </si>
  <si>
    <t>Revenue Requirement (Forecasted)</t>
  </si>
  <si>
    <t>Revenue Requirement (Actual)</t>
  </si>
  <si>
    <t>Line 2 - Line 1</t>
  </si>
  <si>
    <t>Total Rate Base</t>
  </si>
  <si>
    <t xml:space="preserve">Line 4 * Line 5 </t>
  </si>
  <si>
    <t>Return on Transmission Plant and Transmission CWIP</t>
  </si>
  <si>
    <t>Table E, Columns (c, d, e, f)</t>
  </si>
  <si>
    <t>Line 1 + Line 2 + Line 3</t>
  </si>
  <si>
    <t>Line 11 + Line 12 + Line 13</t>
  </si>
  <si>
    <t>Line 14 X Line 15</t>
  </si>
  <si>
    <t xml:space="preserve"> Sum of Lines 16 through 19</t>
  </si>
  <si>
    <t>Sum of Lines 6 through 9</t>
  </si>
  <si>
    <t>Table C, Line 4</t>
  </si>
  <si>
    <t>Table C, Line 10</t>
  </si>
  <si>
    <t>Line 7 * Line 4</t>
  </si>
  <si>
    <t>Table C, Line 9</t>
  </si>
  <si>
    <t>Calculation of Tax Depreciation</t>
  </si>
  <si>
    <t>Line 6 less Lines 7 through 9</t>
  </si>
  <si>
    <t>Federal Income Tax Rate</t>
  </si>
  <si>
    <t>Line 10 * Line 11</t>
  </si>
  <si>
    <t>Table C, Line 8</t>
  </si>
  <si>
    <t>Line 15 - line 9</t>
  </si>
  <si>
    <t>Line 16 * -(Line 11)</t>
  </si>
  <si>
    <t xml:space="preserve">Table D, Sum of Lines 1 through 12 </t>
  </si>
  <si>
    <t xml:space="preserve">Table D, Sum of Lines 13 through 24 </t>
  </si>
  <si>
    <t xml:space="preserve">Table D, Sum of Lines 25 through 36 </t>
  </si>
  <si>
    <t xml:space="preserve">Table D, Sum of Lines 37 through 48 </t>
  </si>
  <si>
    <t xml:space="preserve">Table D, Sum of Lines 49 through 60 </t>
  </si>
  <si>
    <t>Table J</t>
  </si>
  <si>
    <t>Year</t>
  </si>
  <si>
    <t>Company Records</t>
  </si>
  <si>
    <t>Line 2 + Line 10 + Line 18</t>
  </si>
  <si>
    <t>Line 3 + Line 11 + Line 19</t>
  </si>
  <si>
    <t>Line 4 + Line 12 + Line 20</t>
  </si>
  <si>
    <t>Line 5 + Line 13 + Line 21</t>
  </si>
  <si>
    <t>Line 6 + Line 14 + Line 22</t>
  </si>
  <si>
    <t>Line 7 + Line 15 + Line 23</t>
  </si>
  <si>
    <t>Line 12 + Line 13 + Line 17</t>
  </si>
  <si>
    <t>Table C, Line 14</t>
  </si>
  <si>
    <t>Table C, Line 20</t>
  </si>
  <si>
    <t>Line 20 * Line 22</t>
  </si>
  <si>
    <t>Table C, Line 19</t>
  </si>
  <si>
    <t>Line 24 less Lines 25 through 27</t>
  </si>
  <si>
    <t>Line 28 * Line 29</t>
  </si>
  <si>
    <t>Company Calculations</t>
  </si>
  <si>
    <t>Table C, Line 18</t>
  </si>
  <si>
    <t>Line 33 - Line 27</t>
  </si>
  <si>
    <t>Line 34 * -(Line 29)</t>
  </si>
  <si>
    <t>BLACK HILLS NEBRASKA GAS</t>
  </si>
  <si>
    <t>For the Twelve Months Ended December 31, 2021</t>
  </si>
  <si>
    <t>SSIR RATE CALCULATION</t>
  </si>
  <si>
    <t xml:space="preserve">Depreciation Expense </t>
  </si>
  <si>
    <t>ADIT Calculation</t>
  </si>
  <si>
    <t>Tax Expnese Calculation</t>
  </si>
  <si>
    <t>2022 Tax Calculation</t>
  </si>
  <si>
    <t>2023 Tax Calculation</t>
  </si>
  <si>
    <t>2024 Tax Calculation</t>
  </si>
  <si>
    <t>2025 Tax Calculation</t>
  </si>
  <si>
    <t>Line 
No.</t>
  </si>
  <si>
    <t>Beginning Balance</t>
  </si>
  <si>
    <t>Forecasted Rate</t>
  </si>
  <si>
    <t>Difference between Actual and Forecast</t>
  </si>
  <si>
    <t>2020 Forecasted Filing</t>
  </si>
  <si>
    <t>Line 3 * line 4</t>
  </si>
  <si>
    <t>Prior Year Over/(Under) From Revenue Requirement</t>
  </si>
  <si>
    <t>True up Calculations</t>
  </si>
  <si>
    <t>Table D, Columns (h, I, j, k)</t>
  </si>
  <si>
    <t>Table E, Columns (h, I, j, k)</t>
  </si>
  <si>
    <t>Combined Income Tax Rate</t>
  </si>
  <si>
    <t>Combined Tax Rate</t>
  </si>
  <si>
    <t>FIT rate = current year applicable rate</t>
  </si>
  <si>
    <t>SIT rate = current year applicable rate</t>
  </si>
  <si>
    <t>Table C, Line 24</t>
  </si>
  <si>
    <t>Table C, Line 34</t>
  </si>
  <si>
    <t>Table C, Line 44</t>
  </si>
  <si>
    <t>Table C, Line 30</t>
  </si>
  <si>
    <t>Table C, Line 40</t>
  </si>
  <si>
    <t>Table C, Line 50</t>
  </si>
  <si>
    <t>Table C, Line 29</t>
  </si>
  <si>
    <t>Table C, Line 39</t>
  </si>
  <si>
    <t>Table C, Line 49</t>
  </si>
  <si>
    <t>Line 42 less Lines 43 through 45</t>
  </si>
  <si>
    <t>Line 60 less Lines 61 through 63</t>
  </si>
  <si>
    <t>Line 78 less Lines 79 through 81</t>
  </si>
  <si>
    <t>Line 46 * Line 47</t>
  </si>
  <si>
    <t>Line 64 * Line 65</t>
  </si>
  <si>
    <t>Line 82 * Line 83</t>
  </si>
  <si>
    <t>Table C, Line 28</t>
  </si>
  <si>
    <t>Table C, Line 38</t>
  </si>
  <si>
    <t>Table C, Line 48</t>
  </si>
  <si>
    <t>Line 51 - Line 45</t>
  </si>
  <si>
    <t>Line 69 - Line 63</t>
  </si>
  <si>
    <t>Line 87 - Line 81</t>
  </si>
  <si>
    <t>Line 52 * -(Line 47)</t>
  </si>
  <si>
    <t>Line 70 * -(Line 65)</t>
  </si>
  <si>
    <t>Line 88 * -(Line 83)</t>
  </si>
  <si>
    <t>13 Month Averag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Projected Activity</t>
  </si>
  <si>
    <t>Prorated Activity</t>
  </si>
  <si>
    <t>Accumulated Balance</t>
  </si>
  <si>
    <t>Activity</t>
  </si>
  <si>
    <t>Days in the Month</t>
  </si>
  <si>
    <t>Number of Days Prorated</t>
  </si>
  <si>
    <t>Proration Amount (C / D)</t>
  </si>
  <si>
    <t>Total Days in  Test Year</t>
  </si>
  <si>
    <t>ADIT Ending Balances</t>
  </si>
  <si>
    <t>Account 282</t>
  </si>
  <si>
    <t>Account 190</t>
  </si>
  <si>
    <t>2020 projected Balance Account 282</t>
  </si>
  <si>
    <t>2021 Projected Average Balance Account 282</t>
  </si>
  <si>
    <t>2021 projected Balance Account 282</t>
  </si>
  <si>
    <t>2022 Projected Average Balance Account 282</t>
  </si>
  <si>
    <t>2022 projected Balance Account 282</t>
  </si>
  <si>
    <t>2023 Projected Average Balance Account 282</t>
  </si>
  <si>
    <t>2023 projected Balance Account 282</t>
  </si>
  <si>
    <t>2024 Projected Average Balance Account 282</t>
  </si>
  <si>
    <t>2024 projected Balance Account 282</t>
  </si>
  <si>
    <t>2025 Projected Average Balance Account 282</t>
  </si>
  <si>
    <t>2020 projected Balance Account 190</t>
  </si>
  <si>
    <t>2021 Projected Average Balance Account 190</t>
  </si>
  <si>
    <t>2021 projected Balance Account 190</t>
  </si>
  <si>
    <t>2022 Projected Average Balance Account 190</t>
  </si>
  <si>
    <t>2022 projected Balance Account 190</t>
  </si>
  <si>
    <t>2023 Projected Average Balance Account 190</t>
  </si>
  <si>
    <t>2023 projected Balance Account 190</t>
  </si>
  <si>
    <t>2024 Projected Average Balance Account 190</t>
  </si>
  <si>
    <t>2024 projected Balance Account 190</t>
  </si>
  <si>
    <t>2025 Projected Average Balance Account 190</t>
  </si>
  <si>
    <t>Gross Plant - 13 Month Average  December 31, 2025</t>
  </si>
  <si>
    <t>Accumulated Depreciation - 13 Month Average December 31, 2025</t>
  </si>
  <si>
    <t>Gross Plant - 13 Month Average December 31, 2021</t>
  </si>
  <si>
    <t>Gross Plant - 13 Month Average December 31, 2022</t>
  </si>
  <si>
    <t>Gross Plant - 13 Month Average December 31, 2023</t>
  </si>
  <si>
    <t>Gross Plant - 13 Month Average December 31, 2024</t>
  </si>
  <si>
    <t>Accumulated Depreciation - 13 Month Average December 31, 2021</t>
  </si>
  <si>
    <t>Accumulated Depreciation - 13 Month Average December 31, 2022</t>
  </si>
  <si>
    <t>Accumulated Depreciation - 13 Month Average December 31, 2023</t>
  </si>
  <si>
    <t>Accumulated Depreciation - 13 Month Average December 31, 2024</t>
  </si>
  <si>
    <t>Table F, Line 18</t>
  </si>
  <si>
    <t>Table F, Line 36</t>
  </si>
  <si>
    <t>Table F, Line 54</t>
  </si>
  <si>
    <t>Table F, Line 72</t>
  </si>
  <si>
    <t>Table F, Line 90</t>
  </si>
  <si>
    <t>Table H, Line 15 + Line 90</t>
  </si>
  <si>
    <t>Table H, Line 30 + Line 105</t>
  </si>
  <si>
    <t>Table H, Line 45 + Line 120</t>
  </si>
  <si>
    <t>Table H, Line 60 + Line 135</t>
  </si>
  <si>
    <t>Table H, Line 75 + Line 150</t>
  </si>
  <si>
    <t>ADIT Pro Rated (net of 190 and 282)</t>
  </si>
  <si>
    <t>TIMP</t>
  </si>
  <si>
    <t>DIMP</t>
  </si>
  <si>
    <t>PHMSA</t>
  </si>
  <si>
    <t>Facility Relocate</t>
  </si>
  <si>
    <t>Property tax Rate</t>
  </si>
  <si>
    <t>Residential</t>
  </si>
  <si>
    <t>Total</t>
  </si>
  <si>
    <t>Allocation of Revenue Requirements to Customer Class</t>
  </si>
  <si>
    <t>Revenue Requierement by Customer Class</t>
  </si>
  <si>
    <t>Table B, Line 5</t>
  </si>
  <si>
    <t>SSIR Annual Revenue Requirement</t>
  </si>
  <si>
    <t>Commercial</t>
  </si>
  <si>
    <t>Line 1 * Line 2</t>
  </si>
  <si>
    <t>Line 6 / Line 7</t>
  </si>
  <si>
    <t>Prior Year Over/(Under) From Total Customer Bills</t>
  </si>
  <si>
    <t>Project #</t>
  </si>
  <si>
    <t>In Service Date</t>
  </si>
  <si>
    <t>Total Company Project Amount</t>
  </si>
  <si>
    <t>Customer Class Allocation</t>
  </si>
  <si>
    <t>Account #</t>
  </si>
  <si>
    <t>Totals</t>
  </si>
  <si>
    <t>Account Allocator</t>
  </si>
  <si>
    <t>Jurisdictional Totals</t>
  </si>
  <si>
    <t>PVC</t>
  </si>
  <si>
    <t>Residential %</t>
  </si>
  <si>
    <t>Commercial %</t>
  </si>
  <si>
    <t>Residential $</t>
  </si>
  <si>
    <t>Commercial $</t>
  </si>
  <si>
    <t>ARMR</t>
  </si>
  <si>
    <t>Gross Plant Additions (Jurisdictional Only)</t>
  </si>
  <si>
    <t>Check</t>
  </si>
  <si>
    <t>b * c</t>
  </si>
  <si>
    <t>Note 1</t>
  </si>
  <si>
    <t>Note 2</t>
  </si>
  <si>
    <t>b * d</t>
  </si>
  <si>
    <t>Allocation %</t>
  </si>
  <si>
    <t>Current Tax Expense (Before NOL)</t>
  </si>
  <si>
    <t>2021 Plant Depreciation Tax Expense</t>
  </si>
  <si>
    <t>2022 Plant Depreciation Tax Expense</t>
  </si>
  <si>
    <t>2023 Plant Depreciation Tax Expense</t>
  </si>
  <si>
    <t>2024 Plant Depreciation Tax Expense</t>
  </si>
  <si>
    <t>2025 Plant Depreciation Tax Expense</t>
  </si>
  <si>
    <t xml:space="preserve">Line 2 * Line 10 </t>
  </si>
  <si>
    <t xml:space="preserve">Line 3 * Line 10 </t>
  </si>
  <si>
    <t xml:space="preserve">Line 4 * Line 10 </t>
  </si>
  <si>
    <t xml:space="preserve">Line 5 * Line 10 </t>
  </si>
  <si>
    <t xml:space="preserve">Line 2 * Line 11 </t>
  </si>
  <si>
    <t xml:space="preserve">Line 3 * Line 11 </t>
  </si>
  <si>
    <t xml:space="preserve">Line 4 * Line 11 </t>
  </si>
  <si>
    <t xml:space="preserve">Line 2 * Line 12 </t>
  </si>
  <si>
    <t xml:space="preserve">Line 3 * Line 12 </t>
  </si>
  <si>
    <t>NOL Beginning</t>
  </si>
  <si>
    <t>NOL Generated</t>
  </si>
  <si>
    <t>NOL Utilized</t>
  </si>
  <si>
    <t>NOL Ending</t>
  </si>
  <si>
    <t>NOL DTA Beginning</t>
  </si>
  <si>
    <t>NOL DTA Generated</t>
  </si>
  <si>
    <t>NOL DTA Utilized</t>
  </si>
  <si>
    <t>NOL DTA Ending</t>
  </si>
  <si>
    <t>Taxable Income / (Loss)</t>
  </si>
  <si>
    <t>Tax Expense Check</t>
  </si>
  <si>
    <t>Criteria</t>
  </si>
  <si>
    <t>Actual/Forecast</t>
  </si>
  <si>
    <t>Barricades</t>
  </si>
  <si>
    <t>Cathodic Protection</t>
  </si>
  <si>
    <t>Town Border Stations</t>
  </si>
  <si>
    <t>TOG/Shallow/Exposed</t>
  </si>
  <si>
    <t>Facility Relocations</t>
  </si>
  <si>
    <t>Bare Steel</t>
  </si>
  <si>
    <t>Jurisdictional Amounts</t>
  </si>
  <si>
    <t>Project Listing and Jurisdictional Allocation</t>
  </si>
  <si>
    <t>Note 1:  Totals from Worksheet L - Project Listing &amp; Jurisdictional Allocation</t>
  </si>
  <si>
    <t>Note1</t>
  </si>
  <si>
    <t>Customer Bill True Up</t>
  </si>
  <si>
    <t>Revenue Requirement (Actual Allocated to Class)</t>
  </si>
  <si>
    <t>Line 7 *Line 8</t>
  </si>
  <si>
    <t>line 9 - line 10</t>
  </si>
  <si>
    <t>Table B, Line 11</t>
  </si>
  <si>
    <t>Table J, Line 3</t>
  </si>
  <si>
    <t>Table J, Line 1</t>
  </si>
  <si>
    <t>Table I, Line 41</t>
  </si>
  <si>
    <t>Table I, Line 42</t>
  </si>
  <si>
    <t>Table I, Line 43</t>
  </si>
  <si>
    <t>Table I, Line 44</t>
  </si>
  <si>
    <t>Table I, Line 45</t>
  </si>
  <si>
    <t>Line 2 + Table F, Line 17</t>
  </si>
  <si>
    <t>Line 3 + Table F, Line 35</t>
  </si>
  <si>
    <t>Line 4 + Table F, Line 53</t>
  </si>
  <si>
    <t>Line 5 + Table F, Line 71</t>
  </si>
  <si>
    <t>Line 6 + Table F, Line 89</t>
  </si>
  <si>
    <t>Line 10 + Table F, Line 13</t>
  </si>
  <si>
    <t>Line 11 + Table F, Line 31</t>
  </si>
  <si>
    <t>Line 12 + Table F, Line 49</t>
  </si>
  <si>
    <t>Line 13 + Table F, Line 67</t>
  </si>
  <si>
    <t>Line 14 + Table F, Line 85</t>
  </si>
  <si>
    <t>Data Improvement project true up</t>
  </si>
  <si>
    <t>Data Improvement Expenses (actual)</t>
  </si>
  <si>
    <t>Forecasted Data Improvement Expenses</t>
  </si>
  <si>
    <t>Under/(Over) Collection due to Customer Bills</t>
  </si>
  <si>
    <t>(Over) / Under Estimated Revenue Requirement</t>
  </si>
  <si>
    <t>(Over) / Under Estimated Expenses</t>
  </si>
  <si>
    <t>Allocation of Expenses to Class (From Rate Design - Jurisdictional Only)</t>
  </si>
  <si>
    <t>Total Company Data Improvement Expenses (actual)</t>
  </si>
  <si>
    <t>Total Company Forecasted Data Improvement Expenses</t>
  </si>
  <si>
    <t>Table B, Line 18</t>
  </si>
  <si>
    <t>Company Estimate</t>
  </si>
  <si>
    <t>Line 16 - Line 17</t>
  </si>
  <si>
    <t>Line 4(c) * Line 5</t>
  </si>
  <si>
    <t xml:space="preserve">Sum of lines 3, 6, 7, 8, and 9 </t>
  </si>
  <si>
    <t>Allocation Factor of Account 880 from Rate Review</t>
  </si>
  <si>
    <t>Forecasted Total Customer Bills (Jurisdictional Only)</t>
  </si>
  <si>
    <t>Non-Jurisdictional Totals</t>
  </si>
  <si>
    <t>Project Category/ Account Allocator</t>
  </si>
  <si>
    <t>Line Heater</t>
  </si>
  <si>
    <t>10063929-Giles to Valaretta Drive (system loop)</t>
  </si>
  <si>
    <t>10064514-Hwy 31 &amp; Giles DRS (system loop/bolster)</t>
  </si>
  <si>
    <t>10072085-Columbus Capacity Loop</t>
  </si>
  <si>
    <t>10072131-David City Capacity Loop</t>
  </si>
  <si>
    <t>Distribution Plant - Land</t>
  </si>
  <si>
    <t>Land Rights</t>
  </si>
  <si>
    <t>Land Rights - Right of Way</t>
  </si>
  <si>
    <t>Structures and Improvements</t>
  </si>
  <si>
    <t>Structures and Improvements - Other</t>
  </si>
  <si>
    <t>Distribution Plant - Mains</t>
  </si>
  <si>
    <t>Distribution Plant - Meas. &amp; Reg. Sta. Equip. - General</t>
  </si>
  <si>
    <t>Measuring and regulating station equipment—City gate check stations</t>
  </si>
  <si>
    <t>Distribution Plant - Services</t>
  </si>
  <si>
    <t>Meters</t>
  </si>
  <si>
    <t>Meter Installations</t>
  </si>
  <si>
    <t>Distribution Plant - House Regulators</t>
  </si>
  <si>
    <t>Distribution Plant - House Regulators - Farm Taps</t>
  </si>
  <si>
    <t>House regulator installations</t>
  </si>
  <si>
    <t>Distribution Plant - Industrial Measuring &amp; Regulating Station Equipment</t>
  </si>
  <si>
    <t>Other Property on Customers' Premises</t>
  </si>
  <si>
    <t>Other Equipment</t>
  </si>
  <si>
    <t>Transmission/Gathering TVC Records NE</t>
  </si>
  <si>
    <t>Gas Service Card Mapping NE</t>
  </si>
  <si>
    <t>Distribution Main &amp; Service Centerline Survey NE</t>
  </si>
  <si>
    <t>Distribution Data Attribute Improvement NE</t>
  </si>
  <si>
    <t xml:space="preserve"> GIS Pressure Systems NE</t>
  </si>
  <si>
    <t>GIS Emergency Response Zones NE</t>
  </si>
  <si>
    <t>GIS CP Zones NE</t>
  </si>
  <si>
    <t>BPI and SME Pipeline Attribute Assessment NE</t>
  </si>
  <si>
    <t>Document Management Migration NE</t>
  </si>
  <si>
    <t>FP #</t>
  </si>
  <si>
    <t>Actual</t>
  </si>
  <si>
    <t>Variance</t>
  </si>
  <si>
    <t>External Costs - Recoverable in SSIR</t>
  </si>
  <si>
    <t>Total Program Costs</t>
  </si>
  <si>
    <t>Sub Projects</t>
  </si>
  <si>
    <t>Total External Costs - Recoverable in SSIR</t>
  </si>
  <si>
    <t>Internal Costs - Not Recoverable in SSIR</t>
  </si>
  <si>
    <t>Total Internal Costs - Not Recoverable in SSIR</t>
  </si>
  <si>
    <t>Data Integrity Improvement Plan (DIIP)</t>
  </si>
  <si>
    <t>SSIR Eligible</t>
  </si>
  <si>
    <t>Rev Req Row</t>
  </si>
  <si>
    <t>For Modeling ONLY</t>
  </si>
  <si>
    <t>Total DIIP</t>
  </si>
  <si>
    <t>Non-Juris O&amp;M</t>
  </si>
  <si>
    <t>For Modeling Impact ONLY</t>
  </si>
  <si>
    <t>Valves</t>
  </si>
  <si>
    <t>Loops</t>
  </si>
  <si>
    <t>Old Cheney</t>
  </si>
  <si>
    <t>Odorizer</t>
  </si>
  <si>
    <t>Meter Install</t>
  </si>
  <si>
    <t>Charts</t>
  </si>
  <si>
    <t>Project Name</t>
  </si>
  <si>
    <t>Actual Customer Bills (Mar to Dec)</t>
  </si>
  <si>
    <t>Forecasted Total Customer Bills (Mar to Dec)</t>
  </si>
  <si>
    <t>Monthly</t>
  </si>
  <si>
    <t>CONSTRUCTION WORK IN-PROGRESS</t>
  </si>
  <si>
    <t>DecYTD</t>
  </si>
  <si>
    <t>All Products</t>
  </si>
  <si>
    <t>All Allocation Types</t>
  </si>
  <si>
    <t>NGU NE</t>
  </si>
  <si>
    <t>Spending Resources</t>
  </si>
  <si>
    <t>All Operating Units</t>
  </si>
  <si>
    <t>Open Item</t>
  </si>
  <si>
    <t>STAT Code</t>
  </si>
  <si>
    <t>2021</t>
  </si>
  <si>
    <t>2022</t>
  </si>
  <si>
    <t>2023</t>
  </si>
  <si>
    <t>2024</t>
  </si>
  <si>
    <t>2025</t>
  </si>
  <si>
    <t>Forecasted Data</t>
  </si>
  <si>
    <t>NEG Dept Rptg Rollup</t>
  </si>
  <si>
    <t>FP.10075000</t>
  </si>
  <si>
    <t>10075000 - Integrity - Facility Relocation</t>
  </si>
  <si>
    <t>FP.10075138</t>
  </si>
  <si>
    <t>10075138 - Facility Relocation - Yankee Hill1</t>
  </si>
  <si>
    <t>FP.10075201</t>
  </si>
  <si>
    <t>10075201 - Facility Relocation - Yankee Hill2</t>
  </si>
  <si>
    <t>FP.10075207</t>
  </si>
  <si>
    <t>10075207 - Crete Bare Steel</t>
  </si>
  <si>
    <t>FP.10075236</t>
  </si>
  <si>
    <t>10075236 - ARMR - LSW1-1</t>
  </si>
  <si>
    <t>FP.10075237</t>
  </si>
  <si>
    <t>10075237 - ARMR - LNE1-1</t>
  </si>
  <si>
    <t>FP.10075238</t>
  </si>
  <si>
    <t>10075238 - ARMR - LSW1-2</t>
  </si>
  <si>
    <t>FP.10075239</t>
  </si>
  <si>
    <t>10075239 - ARMR - LNW1,2,3,5,6</t>
  </si>
  <si>
    <t>FP.10075240</t>
  </si>
  <si>
    <t>10075240 - ARMR - LSW4-1</t>
  </si>
  <si>
    <t>FP.10075241</t>
  </si>
  <si>
    <t>10075241 - ARMR - LSE1-1</t>
  </si>
  <si>
    <t>FP.10075242</t>
  </si>
  <si>
    <t>10075242 - ARMR - LNW4-1</t>
  </si>
  <si>
    <t>FP.10075243</t>
  </si>
  <si>
    <t>10075243 - ARMR - LNE2-1</t>
  </si>
  <si>
    <t>FP.10075244</t>
  </si>
  <si>
    <t>10075244 - ARMR - LSE4-1</t>
  </si>
  <si>
    <t>FP.10075245</t>
  </si>
  <si>
    <t>10075245 - ARMR - LSE2-1</t>
  </si>
  <si>
    <t>FP.10075246</t>
  </si>
  <si>
    <t>10075246 - ARMR - LSE5,6,7</t>
  </si>
  <si>
    <t>FP.10075248</t>
  </si>
  <si>
    <t>10075248 - ARMR - LSW4-2</t>
  </si>
  <si>
    <t>FP.10075249</t>
  </si>
  <si>
    <t>10075249 - ARMR - LSE1-2</t>
  </si>
  <si>
    <t>FP.10075252</t>
  </si>
  <si>
    <t>10075252 - ARMR - LSE2-2</t>
  </si>
  <si>
    <t>FP.10075145</t>
  </si>
  <si>
    <t>10075145 - Wayne Bare Steel</t>
  </si>
  <si>
    <t>FP.10075152</t>
  </si>
  <si>
    <t>10075152 - Winside TBS Replacement</t>
  </si>
  <si>
    <t>FP.10075154</t>
  </si>
  <si>
    <t>10075154 - Oakland Bare Steel</t>
  </si>
  <si>
    <t>FP.10075155</t>
  </si>
  <si>
    <t>10075155 - Wakefield Bare Steel</t>
  </si>
  <si>
    <t>FP.10075161</t>
  </si>
  <si>
    <t>10075161 - Line Heater - Laurel</t>
  </si>
  <si>
    <t>FP.10075176</t>
  </si>
  <si>
    <t>10075176 - Line Heater - Belden</t>
  </si>
  <si>
    <t>FP.10075180</t>
  </si>
  <si>
    <t>10075180 - Line Heater - Winside</t>
  </si>
  <si>
    <t>FP.10075190</t>
  </si>
  <si>
    <t>10075190 - ARMR - NOR 1,2,3,4,5</t>
  </si>
  <si>
    <t>FP.10075191</t>
  </si>
  <si>
    <t>10075191 - ARMR - WAYN-1</t>
  </si>
  <si>
    <t>FP.10075002</t>
  </si>
  <si>
    <t>10075002 - Integrity - Facility Relocation</t>
  </si>
  <si>
    <t>FP.10075134</t>
  </si>
  <si>
    <t>10075134 - Facility Relocation - 168th</t>
  </si>
  <si>
    <t>FP.10075135</t>
  </si>
  <si>
    <t>10075135 - Facility Relocation - 168th DRS 5,6</t>
  </si>
  <si>
    <t>FP.10075136</t>
  </si>
  <si>
    <t>10075136 - Facility Relocation - 180th</t>
  </si>
  <si>
    <t>FP.10075149</t>
  </si>
  <si>
    <t>10075149 - La Vista Bare Steel</t>
  </si>
  <si>
    <t>FP.10075156</t>
  </si>
  <si>
    <t>10075156 - Hooper Bare Steel</t>
  </si>
  <si>
    <t>FP.10075157</t>
  </si>
  <si>
    <t>10075157 - Weeping Water Bare Steel</t>
  </si>
  <si>
    <t>FP.10075158</t>
  </si>
  <si>
    <t>10075158 - Elmwood Bare Steel</t>
  </si>
  <si>
    <t>FP.10075193</t>
  </si>
  <si>
    <t>10075193 - ARMR - ASH1-1</t>
  </si>
  <si>
    <t>FP.10075195</t>
  </si>
  <si>
    <t>10075195 - ARMR - GRT 1,2,3</t>
  </si>
  <si>
    <t>FP.10075198</t>
  </si>
  <si>
    <t>10075198 - ARMR - BLR1-1</t>
  </si>
  <si>
    <t>FP.10075003</t>
  </si>
  <si>
    <t>10075003 - Integrity - Facility Relocation</t>
  </si>
  <si>
    <t>FP.10075142</t>
  </si>
  <si>
    <t>10075142 - Beatrice Valves</t>
  </si>
  <si>
    <t>FP.10075208</t>
  </si>
  <si>
    <t>10075208 - Peru Bare Steel</t>
  </si>
  <si>
    <t>FP.10075214</t>
  </si>
  <si>
    <t>10075214 - Auburn Bare Steel</t>
  </si>
  <si>
    <t>FP.10075215</t>
  </si>
  <si>
    <t>10075215 - Pawnee City Bare Steel</t>
  </si>
  <si>
    <t>FP.10075223</t>
  </si>
  <si>
    <t>10075223 - Fairbury Bare Steel</t>
  </si>
  <si>
    <t>FP.10075224</t>
  </si>
  <si>
    <t>10075224 - Humboldt Bare Steel</t>
  </si>
  <si>
    <t>FP.10075225</t>
  </si>
  <si>
    <t>10075225 - Tecumseh Bare Steel</t>
  </si>
  <si>
    <t>FP.10075226</t>
  </si>
  <si>
    <t>10075226 - Wymore Bare Steel</t>
  </si>
  <si>
    <t>FP.10075231</t>
  </si>
  <si>
    <t>10075231 - Lincoln Bare Steel</t>
  </si>
  <si>
    <t>FP.10075232</t>
  </si>
  <si>
    <t>10075232 - Palmyra Bare Steel</t>
  </si>
  <si>
    <t>FP.10075247</t>
  </si>
  <si>
    <t>10075247 - ARMR - BET 1,4,5</t>
  </si>
  <si>
    <t>FP.10075253</t>
  </si>
  <si>
    <t>10075253 - ARMR - FRBY-1</t>
  </si>
  <si>
    <t>FP.10075188</t>
  </si>
  <si>
    <t>10075188 - ARMR - COL 1,2,3</t>
  </si>
  <si>
    <t>FP.10075196</t>
  </si>
  <si>
    <t>10075196 - ARMR - SCHL-1</t>
  </si>
  <si>
    <t>FP.10075005</t>
  </si>
  <si>
    <t>10075005 - Integrity - Facility Relocation</t>
  </si>
  <si>
    <t>FP.10075230</t>
  </si>
  <si>
    <t>10075230 - Seward Bare Steel</t>
  </si>
  <si>
    <t>FP.10075234</t>
  </si>
  <si>
    <t>10075234 - Line Heater - Henderson</t>
  </si>
  <si>
    <t>FP.10075250</t>
  </si>
  <si>
    <t>10075250 - ARMR - SEWD-1</t>
  </si>
  <si>
    <t>FP.10075251</t>
  </si>
  <si>
    <t>10075251 - ARMR - YOR 1,2,3</t>
  </si>
  <si>
    <t>FP.10075010</t>
  </si>
  <si>
    <t>10075010 - Integrity - Facility Relocation</t>
  </si>
  <si>
    <t>FP.10075023</t>
  </si>
  <si>
    <t>10075023 - TOG - Kearney-2402209-2</t>
  </si>
  <si>
    <t>FP.10075024</t>
  </si>
  <si>
    <t>10075024 - TOG - Kearney-2201597-6</t>
  </si>
  <si>
    <t>FP.10075027</t>
  </si>
  <si>
    <t>10075027 - Wood River TBS Replacement</t>
  </si>
  <si>
    <t>FP.10075030</t>
  </si>
  <si>
    <t>10075030 - TOG - Albion-4101829-2</t>
  </si>
  <si>
    <t>FP.10075033</t>
  </si>
  <si>
    <t>10075033 - Overton TBS Replacement</t>
  </si>
  <si>
    <t>FP.10075039</t>
  </si>
  <si>
    <t>10075039 - Burwell TBS Replacement</t>
  </si>
  <si>
    <t>FP.10075044</t>
  </si>
  <si>
    <t>10075044 - TOG - Kearney-2202287-4</t>
  </si>
  <si>
    <t>FP.10075047</t>
  </si>
  <si>
    <t>10075047 - Cairo TBS Replacement</t>
  </si>
  <si>
    <t>FP.10075049</t>
  </si>
  <si>
    <t>10075049 - Shelton TBS Replacement</t>
  </si>
  <si>
    <t>FP.10075050</t>
  </si>
  <si>
    <t>10075050 - Palmer TBS Replacement</t>
  </si>
  <si>
    <t>FP.10075054</t>
  </si>
  <si>
    <t>10075054 - Line Heater - Gibbon</t>
  </si>
  <si>
    <t>FP.10075056</t>
  </si>
  <si>
    <t>10075056 - Line Heater - Ravenna</t>
  </si>
  <si>
    <t>FP.10075057</t>
  </si>
  <si>
    <t>10075057 - Line Heater - Bertrand</t>
  </si>
  <si>
    <t>FP.10075058</t>
  </si>
  <si>
    <t>10075058 - Line Heater - Burwell</t>
  </si>
  <si>
    <t>FP.10075067</t>
  </si>
  <si>
    <t>10075067 - Line Heater - Loup City</t>
  </si>
  <si>
    <t>FP.10075068</t>
  </si>
  <si>
    <t>10075068 - Line Heater - North Loup</t>
  </si>
  <si>
    <t>FP.10075069</t>
  </si>
  <si>
    <t>10075069 - Line Heater - Sargent</t>
  </si>
  <si>
    <t>FP.10075073</t>
  </si>
  <si>
    <t>10075073 - Span Main - KEARNEY 50171.96</t>
  </si>
  <si>
    <t>FP.10075074</t>
  </si>
  <si>
    <t>10075074 - Shallow Main - KEARNEY  1498.52</t>
  </si>
  <si>
    <t>FP.10075075</t>
  </si>
  <si>
    <t>10075075 - Line Heater - Palmer</t>
  </si>
  <si>
    <t>FP.10075076</t>
  </si>
  <si>
    <t>10075076 - Line Heater - Shelton</t>
  </si>
  <si>
    <t>FP.10075077</t>
  </si>
  <si>
    <t>10075077 - Line Heater - Wood River</t>
  </si>
  <si>
    <t>FP.10075080</t>
  </si>
  <si>
    <t>10075080 - Line Heater - Dannebrog</t>
  </si>
  <si>
    <t>FP.10075083</t>
  </si>
  <si>
    <t>10075083 - Line Heater - Farnam</t>
  </si>
  <si>
    <t>FP.10075087</t>
  </si>
  <si>
    <t>10075087 - Line Heater - Mason City</t>
  </si>
  <si>
    <t>FP.10075088</t>
  </si>
  <si>
    <t>10075088 - Line Heater - Pleasanton</t>
  </si>
  <si>
    <t>FP.10075089</t>
  </si>
  <si>
    <t>10075089 - Line Heater - Riverton</t>
  </si>
  <si>
    <t>FP.10075091</t>
  </si>
  <si>
    <t>10075091 - Line Heater - Scotia</t>
  </si>
  <si>
    <t>FP.10075103</t>
  </si>
  <si>
    <t>10075103 - Span Main - KEARNEY 105202</t>
  </si>
  <si>
    <t>FP.10075109</t>
  </si>
  <si>
    <t>10075109 - Shallow Main - KEARNEY  24424.8</t>
  </si>
  <si>
    <t>FP.10075111</t>
  </si>
  <si>
    <t>10075111 - TOG Trans - Kearney - 15 Upland</t>
  </si>
  <si>
    <t>FP.10075116</t>
  </si>
  <si>
    <t>10075116 - Shallow Main - KEARNEY 12816.93</t>
  </si>
  <si>
    <t>FP.10075117</t>
  </si>
  <si>
    <t>10075117 - Shallow Main - KEARNEY 49914.33</t>
  </si>
  <si>
    <t>FP.10075118</t>
  </si>
  <si>
    <t>10075118 - Exposed Main - KEARNEY 54674.86</t>
  </si>
  <si>
    <t>FP.10075119</t>
  </si>
  <si>
    <t>10075119 - Shallow Main - KEARNEY 56800.67</t>
  </si>
  <si>
    <t>FP.10075120</t>
  </si>
  <si>
    <t>10075120 - Shallow Main - KEARNEY  7094.22</t>
  </si>
  <si>
    <t>FP.10075123</t>
  </si>
  <si>
    <t>10075123 - ARMR - LEXT-1</t>
  </si>
  <si>
    <t>FP.10075124</t>
  </si>
  <si>
    <t>10075124 - ARMR - MCCK-1</t>
  </si>
  <si>
    <t>FP.10075127</t>
  </si>
  <si>
    <t>10075127 - ARMR - GNBG-1</t>
  </si>
  <si>
    <t>FP.10075129</t>
  </si>
  <si>
    <t>10075129 - ARMR - COZD-1</t>
  </si>
  <si>
    <t>FP.10075132</t>
  </si>
  <si>
    <t>10075132 - ARMR - MCCK-2</t>
  </si>
  <si>
    <t>FP.10075133</t>
  </si>
  <si>
    <t>10075133 - ARMR - KRNY-1</t>
  </si>
  <si>
    <t>FP.10075007</t>
  </si>
  <si>
    <t>10075007 - Integrity - Facility Relocation</t>
  </si>
  <si>
    <t>FP.10075143</t>
  </si>
  <si>
    <t>10075143 - Plainview TBS Replacement</t>
  </si>
  <si>
    <t>FP.10075144</t>
  </si>
  <si>
    <t>10075144 - Clearwater TBS Replacement</t>
  </si>
  <si>
    <t>FP.10075146</t>
  </si>
  <si>
    <t>10075146 - Hartington  TBS Replacement</t>
  </si>
  <si>
    <t>FP.10075147</t>
  </si>
  <si>
    <t>10075147 - Laurel TBS Replacement</t>
  </si>
  <si>
    <t>FP.10075148</t>
  </si>
  <si>
    <t>10075148 - Neligh TBS Replacement</t>
  </si>
  <si>
    <t>FP.10075150</t>
  </si>
  <si>
    <t>10075150 - Osmond TBS Replacement</t>
  </si>
  <si>
    <t>FP.10075151</t>
  </si>
  <si>
    <t>10075151 - Wausa TBS Replacement</t>
  </si>
  <si>
    <t>FP.10075153</t>
  </si>
  <si>
    <t>10075153 - Randolph TBS Replacement</t>
  </si>
  <si>
    <t>FP.10075159</t>
  </si>
  <si>
    <t>10075159 - Line Heater - ELGIN</t>
  </si>
  <si>
    <t>FP.10075160</t>
  </si>
  <si>
    <t>10075160 - Line Heater - Genoa</t>
  </si>
  <si>
    <t>FP.10075162</t>
  </si>
  <si>
    <t>10075162 - Line Heater - St Edward</t>
  </si>
  <si>
    <t>FP.10075163</t>
  </si>
  <si>
    <t>10075163 - Line Heater - Clearwater</t>
  </si>
  <si>
    <t>FP.10075164</t>
  </si>
  <si>
    <t>10075164 - Line Heater - Ewing</t>
  </si>
  <si>
    <t>FP.10075165</t>
  </si>
  <si>
    <t>10075165 - Line Heater - Greeley</t>
  </si>
  <si>
    <t>FP.10075166</t>
  </si>
  <si>
    <t>10075166 - Line Heater - Long Pine</t>
  </si>
  <si>
    <t>FP.10075168</t>
  </si>
  <si>
    <t>10075168 - Exposed Main - ALBION 1292.97</t>
  </si>
  <si>
    <t>FP.10075169</t>
  </si>
  <si>
    <t>10075169 - Shallow Main - ALBION 20122.78</t>
  </si>
  <si>
    <t>FP.10075170</t>
  </si>
  <si>
    <t>10075170 - Shallow Main - ALBION 31129.47</t>
  </si>
  <si>
    <t>FP.10075172</t>
  </si>
  <si>
    <t>10075172 - Line Heater - Bassett</t>
  </si>
  <si>
    <t>FP.10075173</t>
  </si>
  <si>
    <t>10075173 - Line Heater - Fullerton</t>
  </si>
  <si>
    <t>FP.10075174</t>
  </si>
  <si>
    <t>10075174 - Line Heater - Osmond</t>
  </si>
  <si>
    <t>FP.10075175</t>
  </si>
  <si>
    <t>10075175 - Line Heater - Wausa</t>
  </si>
  <si>
    <t>FP.10075177</t>
  </si>
  <si>
    <t>10075177 - Line Heater - Belgrade</t>
  </si>
  <si>
    <t>FP.10075178</t>
  </si>
  <si>
    <t>10075178 - Line Heater - Cedar Rapids</t>
  </si>
  <si>
    <t>FP.10075179</t>
  </si>
  <si>
    <t>10075179 - Line Heater - Oakdale</t>
  </si>
  <si>
    <t>FP.10075181</t>
  </si>
  <si>
    <t>10075181 - Shallow Main - ALBION 39725.41</t>
  </si>
  <si>
    <t>FP.10075182</t>
  </si>
  <si>
    <t>10075182 - Shallow Main - ALBION 75238.5</t>
  </si>
  <si>
    <t>FP.10075183</t>
  </si>
  <si>
    <t>10075183 - Shallow Main - ALBION 30443.66</t>
  </si>
  <si>
    <t>FP.10075184</t>
  </si>
  <si>
    <t>10075184 - Shallow Main - ALBION 19569.34</t>
  </si>
  <si>
    <t>FP.10075185</t>
  </si>
  <si>
    <t>10075185 - Shallow Main - ALBION 35149.46</t>
  </si>
  <si>
    <t>FP.10075186</t>
  </si>
  <si>
    <t>10075186 - Shallow Main - ALBION 6223.29</t>
  </si>
  <si>
    <t>FP.10075187</t>
  </si>
  <si>
    <t>10075187 - Shallow Main - ALBION 260+55</t>
  </si>
  <si>
    <t>FP.10075189</t>
  </si>
  <si>
    <t>10075189 - ARMR - ONLL-1</t>
  </si>
  <si>
    <t>FP.10075192</t>
  </si>
  <si>
    <t>10075192 - ARMR - ALBN-1</t>
  </si>
  <si>
    <t>FP.10075194</t>
  </si>
  <si>
    <t>10075194 - ARMR - FLTN-1</t>
  </si>
  <si>
    <t>FP.10075197</t>
  </si>
  <si>
    <t>10075197 - ARMR - NLGH-1</t>
  </si>
  <si>
    <t>FP.10075256</t>
  </si>
  <si>
    <t>10075256 - Alliance #1 TBS Replacement</t>
  </si>
  <si>
    <t>FP.10075259</t>
  </si>
  <si>
    <t>10075259 - Bayard TBS Replacement</t>
  </si>
  <si>
    <t>FP.10075261</t>
  </si>
  <si>
    <t>10075261 - Chadron TBS Replacement</t>
  </si>
  <si>
    <t>FP.10075262</t>
  </si>
  <si>
    <t>10075262 - Gordon TBS Replacement</t>
  </si>
  <si>
    <t>FP.10075269</t>
  </si>
  <si>
    <t>10075269 - ARMR - CDRN-1</t>
  </si>
  <si>
    <t>FP.10075274</t>
  </si>
  <si>
    <t>10075274 - ARMR - ALNC-1</t>
  </si>
  <si>
    <t>FP.10075021</t>
  </si>
  <si>
    <t>10075021 - Holdrege: Atlanta 3 mile n/w</t>
  </si>
  <si>
    <t>FP.10075025</t>
  </si>
  <si>
    <t>10075025 - TOG - Holdrege-2202260-9</t>
  </si>
  <si>
    <t>FP.10075031</t>
  </si>
  <si>
    <t>10075031 - TOG - Holdrege-3701751-1</t>
  </si>
  <si>
    <t>FP.10075032</t>
  </si>
  <si>
    <t>10075032 - TOG - Holdrege-2703312-5</t>
  </si>
  <si>
    <t>FP.10075036</t>
  </si>
  <si>
    <t>10075036 - TOG - Holdrege-4802365-3</t>
  </si>
  <si>
    <t>FP.10075045</t>
  </si>
  <si>
    <t>10075045 - TOG - Kearney-3703481-7</t>
  </si>
  <si>
    <t>FP.10075063</t>
  </si>
  <si>
    <t>10075063 - Line Heater - Franklin</t>
  </si>
  <si>
    <t>FP.10075064</t>
  </si>
  <si>
    <t>10075064 - Line Heater - Hildreth</t>
  </si>
  <si>
    <t>FP.10075070</t>
  </si>
  <si>
    <t>10075070 - Line Heater - Wilcox</t>
  </si>
  <si>
    <t>FP.10075082</t>
  </si>
  <si>
    <t>10075082 - Line Heater - Edison</t>
  </si>
  <si>
    <t>FP.10075085</t>
  </si>
  <si>
    <t>10075085 - Line Heater - Holbrook</t>
  </si>
  <si>
    <t>FP.10075092</t>
  </si>
  <si>
    <t>10075092 - Line Heater - Stamford</t>
  </si>
  <si>
    <t>FP.10075097</t>
  </si>
  <si>
    <t>10075097 - Shallow Main - HOLDREGE 13966.57</t>
  </si>
  <si>
    <t>FP.10075098</t>
  </si>
  <si>
    <t>10075098 - Shallow Main - HOLDREGE 16409.29</t>
  </si>
  <si>
    <t>FP.10075099</t>
  </si>
  <si>
    <t>10075099 - Shallow Main - HOLDREGE 17427.37</t>
  </si>
  <si>
    <t>FP.10075100</t>
  </si>
  <si>
    <t>10075100 - Shallow Main - HOLDREGE 21837.34</t>
  </si>
  <si>
    <t>FP.10075101</t>
  </si>
  <si>
    <t>10075101 - Shallow Main - HOLDREGE  5583.55</t>
  </si>
  <si>
    <t>FP.10075102</t>
  </si>
  <si>
    <t>10075102 - Shallow Main - HOLDREGE  9251.68</t>
  </si>
  <si>
    <t>FP.10075105</t>
  </si>
  <si>
    <t>10075105 - TOG Trans - Holdrege - 12 Edison</t>
  </si>
  <si>
    <t>FP.10075113</t>
  </si>
  <si>
    <t>10075113 - Shallow Main - HOLDREGE 335.28</t>
  </si>
  <si>
    <t>FP.10075125</t>
  </si>
  <si>
    <t>10075125 - ARMR - HLDG-1</t>
  </si>
  <si>
    <t>FP.10075128</t>
  </si>
  <si>
    <t>10075128 - ARMR - HLDG-2</t>
  </si>
  <si>
    <t>FP.10075011</t>
  </si>
  <si>
    <t>10075011 - Integrity - Facility Relocation</t>
  </si>
  <si>
    <t>FP.10075270</t>
  </si>
  <si>
    <t>10075270 - ARMR - GRNG-1</t>
  </si>
  <si>
    <t>FP.10075271</t>
  </si>
  <si>
    <t>10075271 - ARMR - SCBF-1</t>
  </si>
  <si>
    <t>FP.10075273</t>
  </si>
  <si>
    <t>10075273 - ARMR - GRNG-2</t>
  </si>
  <si>
    <t>FP.10075275</t>
  </si>
  <si>
    <t>10075275 - ARMR - SCBF-2</t>
  </si>
  <si>
    <t>FP.10075257</t>
  </si>
  <si>
    <t>10075257 - Scottsbluff 4: Chappell South</t>
  </si>
  <si>
    <t>FP.10075258</t>
  </si>
  <si>
    <t>10075258 - Oshkosh TBS Replacement</t>
  </si>
  <si>
    <t>FP.10075260</t>
  </si>
  <si>
    <t>10075260 - Kimball TBS Replacement</t>
  </si>
  <si>
    <t>FP.10075263</t>
  </si>
  <si>
    <t>10075263 - Line Heater - Bayard</t>
  </si>
  <si>
    <t>FP.10075264</t>
  </si>
  <si>
    <t>10075264 - Line Heater - Broadwater</t>
  </si>
  <si>
    <t>FP.10075265</t>
  </si>
  <si>
    <t>10075265 - Line Heater - Lewellen</t>
  </si>
  <si>
    <t>FP.10075266</t>
  </si>
  <si>
    <t>10075266 - Line Heater - Lodgepole</t>
  </si>
  <si>
    <t>FP.10075267</t>
  </si>
  <si>
    <t>10075267 - Line Heater - Oshkosh</t>
  </si>
  <si>
    <t>FP.10075268</t>
  </si>
  <si>
    <t>10075268 - Line Heater - Potter</t>
  </si>
  <si>
    <t>FP.10075272</t>
  </si>
  <si>
    <t>10075272 - ARMR - KMBL-1</t>
  </si>
  <si>
    <t>FP.10075276</t>
  </si>
  <si>
    <t>10075276 - ARMR - SDNY-1</t>
  </si>
  <si>
    <t>FP.10075018</t>
  </si>
  <si>
    <t>10075018 - McCook EAST TBS Replacement</t>
  </si>
  <si>
    <t>FP.10075019</t>
  </si>
  <si>
    <t>10075019 - Ogallala #3 TBS Replacement</t>
  </si>
  <si>
    <t>FP.10075026</t>
  </si>
  <si>
    <t>10075026 - TOG - McCook-Nothnagel-2</t>
  </si>
  <si>
    <t>FP.10075040</t>
  </si>
  <si>
    <t>10075040 - Venango TBS Replacement</t>
  </si>
  <si>
    <t>FP.10075042</t>
  </si>
  <si>
    <t>10075042 - Holdrege: Lamar 3 mile s/e</t>
  </si>
  <si>
    <t>FP.10075043</t>
  </si>
  <si>
    <t>10075043 - Holdrege 3: Brule  2 mile south</t>
  </si>
  <si>
    <t>FP.10075051</t>
  </si>
  <si>
    <t>10075051 - Grant TBS Replacement</t>
  </si>
  <si>
    <t>FP.10075052</t>
  </si>
  <si>
    <t>10075052 - Imperial TBS Replacement</t>
  </si>
  <si>
    <t>FP.10075053</t>
  </si>
  <si>
    <t>10075053 - Holdrege 1: Lamar 2 mile s/e</t>
  </si>
  <si>
    <t>FP.10075055</t>
  </si>
  <si>
    <t>10075055 - Line Heater - McCook East</t>
  </si>
  <si>
    <t>FP.10075059</t>
  </si>
  <si>
    <t>10075059 - Line Heater - Cambridge</t>
  </si>
  <si>
    <t>FP.10075065</t>
  </si>
  <si>
    <t>10075065 - Line Heater - Indianola</t>
  </si>
  <si>
    <t>FP.10075078</t>
  </si>
  <si>
    <t>10075078 - Line Heater - Bartley</t>
  </si>
  <si>
    <t>FP.10075104</t>
  </si>
  <si>
    <t>10075104 - Exposed Main - MCCOOK 81200.67</t>
  </si>
  <si>
    <t>FP.10075108</t>
  </si>
  <si>
    <t>10075108 - Shallow Main - MCCOOK 27450.11</t>
  </si>
  <si>
    <t>FP.10075110</t>
  </si>
  <si>
    <t>10075110 - Shallow Main - MCCOOK 74622.58</t>
  </si>
  <si>
    <t>FP.10075115</t>
  </si>
  <si>
    <t>10075115 - Span Main - MCCOOK 24906.4</t>
  </si>
  <si>
    <t>FP.10075121</t>
  </si>
  <si>
    <t>10075121 - Shallow Main - MCCOOK  1275+91</t>
  </si>
  <si>
    <t>FP.10075122</t>
  </si>
  <si>
    <t>10075122 - Shallow Main - MCCOOK 673+12</t>
  </si>
  <si>
    <t>FP.10075126</t>
  </si>
  <si>
    <t>10075126 - ARMR - OGLA-1</t>
  </si>
  <si>
    <t>FP.10075130</t>
  </si>
  <si>
    <t>10075130 - ARMR - BKMN-1</t>
  </si>
  <si>
    <t>FP.10075017</t>
  </si>
  <si>
    <t>10075017 - TOG - Sutton-4603480-20</t>
  </si>
  <si>
    <t>FP.10075020</t>
  </si>
  <si>
    <t>10075020 - Kearney 1: Bloomington 7 mile n/e</t>
  </si>
  <si>
    <t>FP.10075022</t>
  </si>
  <si>
    <t>10075022 - Sutton 20: Deshler 4 Mile s/w</t>
  </si>
  <si>
    <t>FP.10075028</t>
  </si>
  <si>
    <t>10075028 - Sutton: Sutton 1 Mile North</t>
  </si>
  <si>
    <t>FP.10075029</t>
  </si>
  <si>
    <t>10075029 - Sutton: Sutton 5 Mile n/w</t>
  </si>
  <si>
    <t>FP.10075034</t>
  </si>
  <si>
    <t>10075034 - Sutton: Sutton 5 Mile North</t>
  </si>
  <si>
    <t>FP.10075035</t>
  </si>
  <si>
    <t>10075035 - Sutton: Sutton 5 Mile East</t>
  </si>
  <si>
    <t>FP.10075037</t>
  </si>
  <si>
    <t>10075037 - TOG - Kearney-Sutton-Misc-19</t>
  </si>
  <si>
    <t>FP.10075038</t>
  </si>
  <si>
    <t>10075038 - Hebron TBS Replacement</t>
  </si>
  <si>
    <t>FP.10075041</t>
  </si>
  <si>
    <t>10075041 - Sutton: Harvard 3 Mile North</t>
  </si>
  <si>
    <t>FP.10075046</t>
  </si>
  <si>
    <t>10075046 - TOG - Sutton-Misc-24</t>
  </si>
  <si>
    <t>FP.10075048</t>
  </si>
  <si>
    <t>10075048 - Hildreth TBS Replacement</t>
  </si>
  <si>
    <t>FP.10075060</t>
  </si>
  <si>
    <t>10075060 - Line Heater - Davenport</t>
  </si>
  <si>
    <t>FP.10075061</t>
  </si>
  <si>
    <t>10075061 - Line Heater - Deshler</t>
  </si>
  <si>
    <t>FP.10075062</t>
  </si>
  <si>
    <t>10075062 - Line Heater - Fairfield</t>
  </si>
  <si>
    <t>FP.10075071</t>
  </si>
  <si>
    <t>10075071 - Exposed Main - SUTTON 63213.87</t>
  </si>
  <si>
    <t>FP.10075072</t>
  </si>
  <si>
    <t>10075072 - Shallow Main - SUTTON 68332.92</t>
  </si>
  <si>
    <t>FP.10075079</t>
  </si>
  <si>
    <t>10075079 - Line Heater - Campbell</t>
  </si>
  <si>
    <t>FP.10075081</t>
  </si>
  <si>
    <t>10075081 - Line Heater - Edgar</t>
  </si>
  <si>
    <t>FP.10075084</t>
  </si>
  <si>
    <t>10075084 - Line Heater - Guide Rock</t>
  </si>
  <si>
    <t>FP.10075086</t>
  </si>
  <si>
    <t>10075086 - Line Heater - Holstein</t>
  </si>
  <si>
    <t>FP.10075090</t>
  </si>
  <si>
    <t>10075090 - Line Heater - Roseland</t>
  </si>
  <si>
    <t>FP.10075093</t>
  </si>
  <si>
    <t>10075093 - Shallow Main - SUTTON 10552.65</t>
  </si>
  <si>
    <t>FP.10075094</t>
  </si>
  <si>
    <t>10075094 - Shallow Main - SUTTON 14321.71</t>
  </si>
  <si>
    <t>FP.10075095</t>
  </si>
  <si>
    <t>10075095 - Exposed Main - SUTTON 20373.87</t>
  </si>
  <si>
    <t>FP.10075096</t>
  </si>
  <si>
    <t>10075096 - Exposed Main - SUTTON 37857.76</t>
  </si>
  <si>
    <t>FP.10075106</t>
  </si>
  <si>
    <t>10075106 - Span Main - SUTTON 82195.22</t>
  </si>
  <si>
    <t>FP.10075107</t>
  </si>
  <si>
    <t>10075107 - Shallow Main - SUTTON 16079.21</t>
  </si>
  <si>
    <t>FP.10075112</t>
  </si>
  <si>
    <t>10075112 - Shallow Main - SUTTON 28572.03</t>
  </si>
  <si>
    <t>FP.10075114</t>
  </si>
  <si>
    <t>10075114 - Exposed Main - SUTTON 16849.98</t>
  </si>
  <si>
    <t>FP.10075131</t>
  </si>
  <si>
    <t>10075131 - ARMR - HBRN-1</t>
  </si>
  <si>
    <t>FP.10075015</t>
  </si>
  <si>
    <t>10075015 - Integrity - Facility Relocation</t>
  </si>
  <si>
    <t>FP.10075206</t>
  </si>
  <si>
    <t>10075206 - TOG - Sutton-3900160-6</t>
  </si>
  <si>
    <t>FP.10075209</t>
  </si>
  <si>
    <t>10075209 - Utica TBS Replacement</t>
  </si>
  <si>
    <t>FP.10075210</t>
  </si>
  <si>
    <t>10075210 - Sutton: Hansen 2 Mile n/e</t>
  </si>
  <si>
    <t>FP.10075211</t>
  </si>
  <si>
    <t>10075211 - Sutton: Trumbull 1 Mile West</t>
  </si>
  <si>
    <t>FP.10075212</t>
  </si>
  <si>
    <t>10075212 - TOG - Sutton-3908021-3</t>
  </si>
  <si>
    <t>FP.10075213</t>
  </si>
  <si>
    <t>10075213 - Marquette TBS Replacement</t>
  </si>
  <si>
    <t>FP.10075216</t>
  </si>
  <si>
    <t>10075216 - Sutton 2: Utica 4 Mile East</t>
  </si>
  <si>
    <t>FP.10075217</t>
  </si>
  <si>
    <t>10075217 - Sutton 9: Henderson 7 Mile West</t>
  </si>
  <si>
    <t>FP.10075218</t>
  </si>
  <si>
    <t>10075218 - Sutton 7: Aurora 2 Mile s/w</t>
  </si>
  <si>
    <t>FP.10075219</t>
  </si>
  <si>
    <t>10075219 - Sutton 7: Aurora 1 Mile West</t>
  </si>
  <si>
    <t>FP.10075220</t>
  </si>
  <si>
    <t>10075220 - Sutton 13: Giltner 5 Mile South</t>
  </si>
  <si>
    <t>FP.10075221</t>
  </si>
  <si>
    <t>10075221 - Sutton 7: Giltner 4 Mile North</t>
  </si>
  <si>
    <t>FP.10075222</t>
  </si>
  <si>
    <t>10075222 - TOG - Sutton-3908020-4</t>
  </si>
  <si>
    <t>FP.10075227</t>
  </si>
  <si>
    <t>10075227 - Sutton 10: Trumbull 2 Mile South</t>
  </si>
  <si>
    <t>FP.10075228</t>
  </si>
  <si>
    <t>10075228 - Sutton 3: Polk 2 Mile North</t>
  </si>
  <si>
    <t>FP.10075229</t>
  </si>
  <si>
    <t>10075229 - TOG - Sutton-4601801-19</t>
  </si>
  <si>
    <t>FP.10075233</t>
  </si>
  <si>
    <t>10075233 - Sutton 16: Exeter 2 Mile South</t>
  </si>
  <si>
    <t>FP.10075254</t>
  </si>
  <si>
    <t>10075254 - ARMR - GENV-1</t>
  </si>
  <si>
    <t>FP.10075255</t>
  </si>
  <si>
    <t>10075255 - Chart Replacements - Lincoln</t>
  </si>
  <si>
    <t>FP.10075141</t>
  </si>
  <si>
    <t>10075141 - Loop Hwy 31 &amp; Plattview</t>
  </si>
  <si>
    <t>FP.10075203</t>
  </si>
  <si>
    <t>10075203 - Chart Replacements - Omaha</t>
  </si>
  <si>
    <t>FP.10075277</t>
  </si>
  <si>
    <t>10075277 - LSG ERT Upgrade - KEARNEY</t>
  </si>
  <si>
    <t>FP.10075167</t>
  </si>
  <si>
    <t>10075167 - Line Heater - Orchard</t>
  </si>
  <si>
    <t>FP.10075281</t>
  </si>
  <si>
    <t>10075281 - LSG ERT Upgrade - ALBION</t>
  </si>
  <si>
    <t>FP.10075282</t>
  </si>
  <si>
    <t>10075282 - LSG ERT Upgrade - ALLIANCE</t>
  </si>
  <si>
    <t>FP.10075200</t>
  </si>
  <si>
    <t>10075200 - Chart Replacements - Holdrege</t>
  </si>
  <si>
    <t>FP.10075278</t>
  </si>
  <si>
    <t>10075278 - LSG ERT Upgrade - HOLDREGE</t>
  </si>
  <si>
    <t>FP.10075279</t>
  </si>
  <si>
    <t>10075279 - LSG ERT Upgrade - SCOTTSBLUFF</t>
  </si>
  <si>
    <t>FP.10075287</t>
  </si>
  <si>
    <t>10075287 - Chart Replacements - Scottsbluff</t>
  </si>
  <si>
    <t>FP.10075283</t>
  </si>
  <si>
    <t>10075283 - LSG ERT Upgrade - SIDNEY</t>
  </si>
  <si>
    <t>FP.10075199</t>
  </si>
  <si>
    <t>10075199 - Chart Replacements - McCook</t>
  </si>
  <si>
    <t>FP.10075280</t>
  </si>
  <si>
    <t>10075280 - LSG ERT Upgrade - MCCOOK</t>
  </si>
  <si>
    <t>FP.10075202</t>
  </si>
  <si>
    <t>10075202 - Chart Replacements - Sutton</t>
  </si>
  <si>
    <t>FP.10075285</t>
  </si>
  <si>
    <t>10075285 - LSG ERT Upgrade - SUTTON</t>
  </si>
  <si>
    <t>FP.10075284</t>
  </si>
  <si>
    <t>10075284 - LSG ERT Upgrade - YORK</t>
  </si>
  <si>
    <t>FP.10063929</t>
  </si>
  <si>
    <t>10063929 - Giles to Valaretta Drive</t>
  </si>
  <si>
    <t>FP.10064514</t>
  </si>
  <si>
    <t>10064514 - Hwy 31 &amp; Giles DRS</t>
  </si>
  <si>
    <t>FP.10072085</t>
  </si>
  <si>
    <t>10072085 - Columbus Capacity Loop</t>
  </si>
  <si>
    <t>FP.10072131</t>
  </si>
  <si>
    <t>10072131 - David City Capacity Loop</t>
  </si>
  <si>
    <t>FP.10064819</t>
  </si>
  <si>
    <t>FP.10064429</t>
  </si>
  <si>
    <t>10064429 - Old Cheney, Warlick Boulevard &amp; 16t</t>
  </si>
  <si>
    <t>FP.10064487</t>
  </si>
  <si>
    <t>10064487 - 192nd - Giles to Cornhusker</t>
  </si>
  <si>
    <t>FP.10072091</t>
  </si>
  <si>
    <t>10072091 - W A St-SW 40th to SW 24th to South</t>
  </si>
  <si>
    <t>FP.10063966</t>
  </si>
  <si>
    <t>10063966 - East Beltway</t>
  </si>
  <si>
    <t>FP.10063950</t>
  </si>
  <si>
    <t>10063950 - Lincoln AMI</t>
  </si>
  <si>
    <t>FP.10065201</t>
  </si>
  <si>
    <t>10065201 - Odorizer - Lincoln (Old Cheney &amp; 84</t>
  </si>
  <si>
    <t>10064819 - Lincoln - 84th &amp; Old Cheney</t>
  </si>
  <si>
    <t>Y2021</t>
  </si>
  <si>
    <t>FP.10070722</t>
  </si>
  <si>
    <t>10070722 - TOG - Holdrege-Eustis Area 10</t>
  </si>
  <si>
    <t>Y2022</t>
  </si>
  <si>
    <t>Y2023</t>
  </si>
  <si>
    <t>Y2024</t>
  </si>
  <si>
    <t>Y2025</t>
  </si>
  <si>
    <t>Data Integrity Improvement Project Estimate</t>
  </si>
  <si>
    <t>Data Integrity Improvement Project True Up</t>
  </si>
  <si>
    <t>Facility Relocation</t>
  </si>
  <si>
    <t>C - Revenue Requirement</t>
  </si>
  <si>
    <t>RR Row</t>
  </si>
  <si>
    <t>DIIP</t>
  </si>
  <si>
    <t>Total Annual</t>
  </si>
  <si>
    <t>Amount to Collect</t>
  </si>
  <si>
    <t>Ln</t>
  </si>
  <si>
    <t>Tab</t>
  </si>
  <si>
    <t>A -SSIR Rate Calculation</t>
  </si>
  <si>
    <t>E- Accumulated Depreciation</t>
  </si>
  <si>
    <t>J - Capital Structure</t>
  </si>
  <si>
    <t>K - Project Listing &amp; allocatio</t>
  </si>
  <si>
    <t>L - Customer Class Split</t>
  </si>
  <si>
    <t>Current Values Utilized in Model</t>
  </si>
  <si>
    <t>SSIR RATE</t>
  </si>
  <si>
    <t/>
  </si>
  <si>
    <t>For Rate Year 2022</t>
  </si>
  <si>
    <t>Note 2:  Inputs from Rate Design established in Docket NG-109</t>
  </si>
  <si>
    <t>FP.10075287N</t>
  </si>
  <si>
    <t>FP.10075255N</t>
  </si>
  <si>
    <t>FP.10075203N</t>
  </si>
  <si>
    <t>FP.10075281N</t>
  </si>
  <si>
    <t>FP.10075200N</t>
  </si>
  <si>
    <t>FP.10075279N</t>
  </si>
  <si>
    <t>FP.10075199N</t>
  </si>
  <si>
    <t>FP.10075280N</t>
  </si>
  <si>
    <t>FP.10063950N</t>
  </si>
  <si>
    <t>10075257N - Scottsbluff 4: Chappell South</t>
  </si>
  <si>
    <t>Note 1:  Percentage allocation from Rate Design established in Docket NG-109</t>
  </si>
  <si>
    <t>Table C, Line 20, column f</t>
  </si>
  <si>
    <t>NG-109; 2020 Rate Review; Exhibit 3 - Final CCOSS and Rate Design; 20210115; FERC Accts by Customer Class</t>
  </si>
  <si>
    <r>
      <t xml:space="preserve">Application NG-109, </t>
    </r>
    <r>
      <rPr>
        <i/>
        <sz val="11"/>
        <color theme="1"/>
        <rFont val="Calibri"/>
        <family val="2"/>
        <scheme val="minor"/>
      </rPr>
      <t>In the Matter of the Application of Black Hills Nebraska Gas, LLC, d/b/a Black Hills Energy, Rapid City, South Dakota, seeking approval of a general rate increase,</t>
    </r>
    <r>
      <rPr>
        <sz val="11"/>
        <color theme="1"/>
        <rFont val="Calibri"/>
        <family val="2"/>
        <scheme val="minor"/>
      </rPr>
      <t xml:space="preserve"> 01/26/2021, Pg. 4.</t>
    </r>
  </si>
  <si>
    <t>FP.10077450</t>
  </si>
  <si>
    <t>10077450: ARMR - Holdrege</t>
  </si>
  <si>
    <t>FP.10077458</t>
  </si>
  <si>
    <t>10077458: ARMR - Kearney</t>
  </si>
  <si>
    <t>FP.10077472</t>
  </si>
  <si>
    <t>10077472: ARMR - McCook</t>
  </si>
  <si>
    <t>FP.10077433</t>
  </si>
  <si>
    <t>10077433: ARMR - Albion</t>
  </si>
  <si>
    <t>FP.10077444</t>
  </si>
  <si>
    <t>10077444: ARMR - Columbus</t>
  </si>
  <si>
    <t>FP.10077462</t>
  </si>
  <si>
    <t>10077462: ARMR - Lincoln</t>
  </si>
  <si>
    <t>FP.10077439</t>
  </si>
  <si>
    <t>10077439: ARMR - Alliance</t>
  </si>
  <si>
    <t>FP.10077490</t>
  </si>
  <si>
    <t>10077490: ARMR - Scottsbluff</t>
  </si>
  <si>
    <t>FP.10077475</t>
  </si>
  <si>
    <t>10077475: Bare Steel - Norfolk</t>
  </si>
  <si>
    <t>BARE STEEL</t>
  </si>
  <si>
    <t>FP.10077461</t>
  </si>
  <si>
    <t>10077461: Bare Steel-Lincoln</t>
  </si>
  <si>
    <t>FP.10077477</t>
  </si>
  <si>
    <t>10077477: Line Heater - Norfolk</t>
  </si>
  <si>
    <t>TOWN BORDER STATIONS</t>
  </si>
  <si>
    <t>FP.10077430</t>
  </si>
  <si>
    <t>10077430: Line Heater - Albion</t>
  </si>
  <si>
    <t>FP.10077448</t>
  </si>
  <si>
    <t>10077448: Line Heater - Holdrege</t>
  </si>
  <si>
    <t>FP.10077456</t>
  </si>
  <si>
    <t>10077456: Line Heater - Kearney</t>
  </si>
  <si>
    <t>FP.10077469</t>
  </si>
  <si>
    <t>10077469: Line Heater - McCook</t>
  </si>
  <si>
    <t>FP.10077499</t>
  </si>
  <si>
    <t>10077499: Line Heater - Sutton</t>
  </si>
  <si>
    <t>FP.10075257N - Scottsbluff 4</t>
  </si>
  <si>
    <t>FP.10077520</t>
  </si>
  <si>
    <t>10077520: PVC - York (SG)</t>
  </si>
  <si>
    <t>FP.10077446</t>
  </si>
  <si>
    <t>10077446: TOG - Holdrege</t>
  </si>
  <si>
    <t>TOG/SHALLOW/EXPOSED</t>
  </si>
  <si>
    <t>FP.10075105N</t>
  </si>
  <si>
    <t>10075105N: TOG Trans - Holdrege - 12 Edison</t>
  </si>
  <si>
    <t>FP.10077453</t>
  </si>
  <si>
    <t>10077453: TOG - Kearney</t>
  </si>
  <si>
    <t>FP.10075111N</t>
  </si>
  <si>
    <t>10075111N: TOG Trans - Kearney - 15 Upland</t>
  </si>
  <si>
    <t>FP.10077474</t>
  </si>
  <si>
    <t>10077474: TOG Trans - McCook</t>
  </si>
  <si>
    <t>FP.10077493</t>
  </si>
  <si>
    <t>10077493: TBS Replacement - Sidney</t>
  </si>
  <si>
    <t>FP.10077455</t>
  </si>
  <si>
    <t>10077455: TBS Replacement - Kearney</t>
  </si>
  <si>
    <t>FP.10077438</t>
  </si>
  <si>
    <t>10077438: TBS Replacement - Alliance</t>
  </si>
  <si>
    <t>10075199N: Chart Replacements - McCook</t>
  </si>
  <si>
    <t>CHARTS</t>
  </si>
  <si>
    <t>10075200N: Chart Replacements - Holdrege</t>
  </si>
  <si>
    <t>10075203N: Chart Replacements - Omaha</t>
  </si>
  <si>
    <t>10075255N: Chart Replacements - Lincoln</t>
  </si>
  <si>
    <t>10075287N: Chart Replacements - Scottsbluff</t>
  </si>
  <si>
    <t>FP.10077436</t>
  </si>
  <si>
    <t>10077436: Chart Replacements - Albion</t>
  </si>
  <si>
    <t>10075279N: LSG ERT Upgrade - SCOTTSBLUFF</t>
  </si>
  <si>
    <t>METER INSTALL</t>
  </si>
  <si>
    <t>10075280N: LSG ERT Upgrade - MCCOOK</t>
  </si>
  <si>
    <t>10075281N: LSG ERT Upgrade - ALBION</t>
  </si>
  <si>
    <t>10063950N: Lincoln AMI</t>
  </si>
  <si>
    <t>2022 SSIR Rate</t>
  </si>
  <si>
    <t>2023 SSIR Rate</t>
  </si>
  <si>
    <t>2024 SSIR Rate</t>
  </si>
  <si>
    <t>2025 SSIR Rate</t>
  </si>
  <si>
    <t>B- True up Calculation</t>
  </si>
  <si>
    <t>N/A</t>
  </si>
  <si>
    <t>2021 SSIR Rate</t>
  </si>
  <si>
    <r>
      <t>For the</t>
    </r>
    <r>
      <rPr>
        <b/>
        <sz val="11"/>
        <color rgb="FFFF0000"/>
        <rFont val="Calibri"/>
        <family val="2"/>
        <scheme val="minor"/>
      </rPr>
      <t xml:space="preserve"> </t>
    </r>
    <r>
      <rPr>
        <b/>
        <sz val="11"/>
        <rFont val="Calibri"/>
        <family val="2"/>
        <scheme val="minor"/>
      </rPr>
      <t>Twelve Months Ended December 31, 2022</t>
    </r>
  </si>
  <si>
    <t>Amount to collect in 2022</t>
  </si>
  <si>
    <t>SSIR rate for 2022</t>
  </si>
  <si>
    <t>Black Hills Nebraska Gas, LLC</t>
  </si>
  <si>
    <t>Exhibit DNH-4</t>
  </si>
  <si>
    <t>Customer Growth Adjustment</t>
  </si>
  <si>
    <t>Page 1 of 1</t>
  </si>
  <si>
    <t>For the Pro-Forma 12 Months Ended December 31, 2020</t>
  </si>
  <si>
    <t>Proposed Customer Class</t>
  </si>
  <si>
    <t>Growth</t>
  </si>
  <si>
    <t>%</t>
  </si>
  <si>
    <t>Total by Company</t>
  </si>
  <si>
    <t>BH Gas Utility</t>
  </si>
  <si>
    <t>BH Gas Distribution</t>
  </si>
  <si>
    <t>Consolidated Total</t>
  </si>
  <si>
    <t>NG-109; 2020 Rate Review; Black Hills Nebraska Gas, LLC, d/b/a Black Hills Energy, Nebraska Natural Gas Tariff, Fourth Revised Sheet No. 78</t>
  </si>
  <si>
    <t>MEGA RULE - MAOP Reconfirmation - Bartley</t>
  </si>
  <si>
    <t>MEGA RULE - MAOP Reconfirmation - Fullerton</t>
  </si>
  <si>
    <t>MEGA RULE - MAOP Reconfirmation - Lexington</t>
  </si>
  <si>
    <t>MEGA RULE - MAOP Reconfirmation - Ord</t>
  </si>
  <si>
    <t>Obsolete Infrastructure</t>
  </si>
  <si>
    <t>2022 DIIP</t>
  </si>
  <si>
    <t>2022 SSIR CapEx Spend</t>
  </si>
  <si>
    <t>Narrative Pg 2</t>
  </si>
  <si>
    <t>Exhibit 2</t>
  </si>
  <si>
    <t>Consolidated Revenue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%"/>
    <numFmt numFmtId="167" formatCode="_(* #,##0_);_(* \(#,##0\);_(* &quot;-&quot;???_);_(@_)"/>
    <numFmt numFmtId="168" formatCode="_(&quot;$&quot;* #,##0.0000_);_(&quot;$&quot;* \(#,##0.0000\);_(&quot;$&quot;* &quot;-&quot;??_);_(@_)"/>
    <numFmt numFmtId="169" formatCode="_(* #,##0.000000_);_(* \(#,##0.000000\);_(* &quot;-&quot;??_);_(@_)"/>
    <numFmt numFmtId="170" formatCode="0.0%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b/>
      <sz val="12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1"/>
      <color rgb="FFFF0000"/>
      <name val="Calibri"/>
      <family val="2"/>
      <scheme val="minor"/>
    </font>
    <font>
      <sz val="10"/>
      <name val="MS Shell Dlg"/>
    </font>
    <font>
      <b/>
      <u/>
      <sz val="11"/>
      <color theme="1"/>
      <name val="Calibri"/>
      <family val="2"/>
      <scheme val="minor"/>
    </font>
    <font>
      <b/>
      <u/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indexed="8"/>
      <name val="Arial"/>
      <family val="2"/>
    </font>
    <font>
      <sz val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name val="Rockwell"/>
      <family val="1"/>
    </font>
    <font>
      <sz val="10"/>
      <color theme="1"/>
      <name val="Rockwell"/>
      <family val="1"/>
    </font>
    <font>
      <b/>
      <sz val="10"/>
      <color theme="1"/>
      <name val="Rockwell"/>
      <family val="1"/>
    </font>
    <font>
      <b/>
      <sz val="11"/>
      <name val="Rockwell"/>
      <family val="1"/>
    </font>
    <font>
      <u val="singleAccounting"/>
      <sz val="11"/>
      <color theme="1"/>
      <name val="Calibri"/>
      <family val="2"/>
      <scheme val="minor"/>
    </font>
    <font>
      <sz val="12"/>
      <color theme="1"/>
      <name val="Times New Roman"/>
      <family val="1"/>
    </font>
  </fonts>
  <fills count="1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/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/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indexed="64"/>
      </bottom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8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" fillId="0" borderId="0" applyFont="0"/>
    <xf numFmtId="44" fontId="15" fillId="0" borderId="0" applyFont="0" applyFill="0" applyBorder="0" applyAlignment="0" applyProtection="0"/>
    <xf numFmtId="0" fontId="8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</cellStyleXfs>
  <cellXfs count="422">
    <xf numFmtId="0" fontId="0" fillId="0" borderId="0" xfId="0"/>
    <xf numFmtId="0" fontId="3" fillId="0" borderId="0" xfId="0" applyFont="1" applyFill="1" applyAlignment="1"/>
    <xf numFmtId="0" fontId="2" fillId="0" borderId="0" xfId="0" applyFont="1" applyFill="1" applyAlignment="1">
      <alignment horizontal="right"/>
    </xf>
    <xf numFmtId="0" fontId="0" fillId="0" borderId="0" xfId="0" applyFont="1" applyFill="1"/>
    <xf numFmtId="164" fontId="0" fillId="0" borderId="0" xfId="4" applyNumberFormat="1" applyFont="1" applyFill="1"/>
    <xf numFmtId="10" fontId="0" fillId="0" borderId="0" xfId="3" applyNumberFormat="1" applyFont="1" applyFill="1"/>
    <xf numFmtId="164" fontId="0" fillId="0" borderId="2" xfId="4" applyNumberFormat="1" applyFont="1" applyFill="1" applyBorder="1"/>
    <xf numFmtId="164" fontId="0" fillId="0" borderId="0" xfId="6" applyNumberFormat="1" applyFont="1" applyFill="1"/>
    <xf numFmtId="0" fontId="0" fillId="0" borderId="0" xfId="0" applyFont="1" applyFill="1" applyAlignment="1">
      <alignment horizontal="center"/>
    </xf>
    <xf numFmtId="0" fontId="6" fillId="0" borderId="0" xfId="0" applyFont="1"/>
    <xf numFmtId="0" fontId="2" fillId="0" borderId="3" xfId="0" applyFont="1" applyBorder="1" applyAlignment="1">
      <alignment horizontal="center"/>
    </xf>
    <xf numFmtId="0" fontId="2" fillId="0" borderId="3" xfId="0" applyFont="1" applyBorder="1" applyAlignment="1">
      <alignment horizontal="center" wrapText="1"/>
    </xf>
    <xf numFmtId="165" fontId="0" fillId="0" borderId="0" xfId="2" applyNumberFormat="1" applyFont="1"/>
    <xf numFmtId="164" fontId="0" fillId="0" borderId="0" xfId="1" applyNumberFormat="1" applyFont="1"/>
    <xf numFmtId="164" fontId="0" fillId="0" borderId="0" xfId="4" applyNumberFormat="1" applyFont="1" applyFill="1" applyBorder="1"/>
    <xf numFmtId="10" fontId="0" fillId="0" borderId="0" xfId="3" applyNumberFormat="1" applyFont="1" applyFill="1" applyBorder="1"/>
    <xf numFmtId="14" fontId="3" fillId="0" borderId="5" xfId="0" applyNumberFormat="1" applyFont="1" applyFill="1" applyBorder="1" applyAlignment="1">
      <alignment horizontal="center"/>
    </xf>
    <xf numFmtId="14" fontId="3" fillId="0" borderId="2" xfId="0" applyNumberFormat="1" applyFont="1" applyFill="1" applyBorder="1" applyAlignment="1">
      <alignment horizontal="center"/>
    </xf>
    <xf numFmtId="164" fontId="0" fillId="0" borderId="9" xfId="4" applyNumberFormat="1" applyFont="1" applyFill="1" applyBorder="1"/>
    <xf numFmtId="164" fontId="0" fillId="0" borderId="5" xfId="4" applyNumberFormat="1" applyFont="1" applyFill="1" applyBorder="1"/>
    <xf numFmtId="10" fontId="0" fillId="0" borderId="9" xfId="3" applyNumberFormat="1" applyFont="1" applyFill="1" applyBorder="1"/>
    <xf numFmtId="164" fontId="0" fillId="0" borderId="11" xfId="4" applyNumberFormat="1" applyFont="1" applyFill="1" applyBorder="1"/>
    <xf numFmtId="164" fontId="0" fillId="0" borderId="12" xfId="4" applyNumberFormat="1" applyFont="1" applyFill="1" applyBorder="1"/>
    <xf numFmtId="14" fontId="3" fillId="0" borderId="14" xfId="0" applyNumberFormat="1" applyFont="1" applyFill="1" applyBorder="1" applyAlignment="1">
      <alignment horizontal="center"/>
    </xf>
    <xf numFmtId="164" fontId="0" fillId="0" borderId="15" xfId="4" applyNumberFormat="1" applyFont="1" applyFill="1" applyBorder="1"/>
    <xf numFmtId="164" fontId="0" fillId="0" borderId="14" xfId="4" applyNumberFormat="1" applyFont="1" applyFill="1" applyBorder="1"/>
    <xf numFmtId="10" fontId="0" fillId="0" borderId="15" xfId="3" applyNumberFormat="1" applyFont="1" applyFill="1" applyBorder="1"/>
    <xf numFmtId="164" fontId="0" fillId="0" borderId="4" xfId="4" applyNumberFormat="1" applyFont="1" applyFill="1" applyBorder="1"/>
    <xf numFmtId="0" fontId="0" fillId="0" borderId="0" xfId="0" applyFont="1"/>
    <xf numFmtId="10" fontId="0" fillId="0" borderId="16" xfId="3" applyNumberFormat="1" applyFont="1" applyBorder="1"/>
    <xf numFmtId="10" fontId="7" fillId="0" borderId="16" xfId="3" applyNumberFormat="1" applyFont="1" applyBorder="1"/>
    <xf numFmtId="0" fontId="0" fillId="0" borderId="0" xfId="0" applyAlignment="1">
      <alignment horizontal="center"/>
    </xf>
    <xf numFmtId="0" fontId="0" fillId="0" borderId="12" xfId="0" applyBorder="1"/>
    <xf numFmtId="0" fontId="0" fillId="0" borderId="13" xfId="0" applyBorder="1"/>
    <xf numFmtId="0" fontId="0" fillId="0" borderId="11" xfId="0" applyBorder="1" applyAlignment="1">
      <alignment horizontal="center"/>
    </xf>
    <xf numFmtId="0" fontId="2" fillId="0" borderId="0" xfId="0" applyFont="1"/>
    <xf numFmtId="0" fontId="0" fillId="0" borderId="5" xfId="0" applyBorder="1"/>
    <xf numFmtId="0" fontId="2" fillId="0" borderId="5" xfId="0" applyFont="1" applyBorder="1"/>
    <xf numFmtId="0" fontId="0" fillId="0" borderId="2" xfId="0" applyBorder="1"/>
    <xf numFmtId="0" fontId="0" fillId="0" borderId="6" xfId="0" applyBorder="1"/>
    <xf numFmtId="0" fontId="0" fillId="0" borderId="9" xfId="0" applyBorder="1" applyAlignment="1">
      <alignment horizontal="center"/>
    </xf>
    <xf numFmtId="17" fontId="0" fillId="0" borderId="0" xfId="0" applyNumberFormat="1" applyBorder="1"/>
    <xf numFmtId="164" fontId="0" fillId="0" borderId="0" xfId="1" applyNumberFormat="1" applyFont="1" applyBorder="1"/>
    <xf numFmtId="164" fontId="0" fillId="0" borderId="10" xfId="1" applyNumberFormat="1" applyFont="1" applyBorder="1"/>
    <xf numFmtId="0" fontId="0" fillId="0" borderId="7" xfId="0" applyBorder="1" applyAlignment="1">
      <alignment horizontal="center"/>
    </xf>
    <xf numFmtId="17" fontId="0" fillId="0" borderId="1" xfId="0" applyNumberFormat="1" applyBorder="1"/>
    <xf numFmtId="164" fontId="0" fillId="0" borderId="1" xfId="1" applyNumberFormat="1" applyFont="1" applyBorder="1"/>
    <xf numFmtId="164" fontId="0" fillId="0" borderId="8" xfId="1" applyNumberFormat="1" applyFont="1" applyBorder="1"/>
    <xf numFmtId="0" fontId="0" fillId="0" borderId="9" xfId="0" applyBorder="1"/>
    <xf numFmtId="0" fontId="0" fillId="0" borderId="0" xfId="0" applyBorder="1"/>
    <xf numFmtId="164" fontId="0" fillId="0" borderId="9" xfId="1" applyNumberFormat="1" applyFont="1" applyBorder="1"/>
    <xf numFmtId="164" fontId="0" fillId="0" borderId="7" xfId="1" applyNumberFormat="1" applyFont="1" applyBorder="1"/>
    <xf numFmtId="0" fontId="0" fillId="0" borderId="5" xfId="0" applyBorder="1" applyAlignment="1">
      <alignment horizontal="center"/>
    </xf>
    <xf numFmtId="17" fontId="0" fillId="0" borderId="2" xfId="0" applyNumberFormat="1" applyBorder="1"/>
    <xf numFmtId="17" fontId="0" fillId="0" borderId="6" xfId="0" applyNumberFormat="1" applyBorder="1"/>
    <xf numFmtId="17" fontId="0" fillId="0" borderId="10" xfId="0" applyNumberFormat="1" applyBorder="1"/>
    <xf numFmtId="17" fontId="0" fillId="0" borderId="8" xfId="0" applyNumberFormat="1" applyBorder="1"/>
    <xf numFmtId="164" fontId="0" fillId="0" borderId="5" xfId="1" applyNumberFormat="1" applyFont="1" applyBorder="1"/>
    <xf numFmtId="164" fontId="0" fillId="0" borderId="2" xfId="1" applyNumberFormat="1" applyFont="1" applyBorder="1"/>
    <xf numFmtId="164" fontId="0" fillId="0" borderId="6" xfId="1" applyNumberFormat="1" applyFont="1" applyBorder="1"/>
    <xf numFmtId="0" fontId="0" fillId="0" borderId="10" xfId="0" applyBorder="1"/>
    <xf numFmtId="164" fontId="0" fillId="0" borderId="0" xfId="0" applyNumberFormat="1"/>
    <xf numFmtId="164" fontId="0" fillId="0" borderId="2" xfId="0" applyNumberFormat="1" applyBorder="1"/>
    <xf numFmtId="164" fontId="0" fillId="0" borderId="0" xfId="0" applyNumberFormat="1" applyBorder="1"/>
    <xf numFmtId="10" fontId="0" fillId="0" borderId="0" xfId="0" applyNumberFormat="1" applyBorder="1"/>
    <xf numFmtId="0" fontId="0" fillId="0" borderId="0" xfId="0" quotePrefix="1" applyAlignment="1">
      <alignment horizontal="center"/>
    </xf>
    <xf numFmtId="0" fontId="0" fillId="0" borderId="5" xfId="0" applyFont="1" applyFill="1" applyBorder="1"/>
    <xf numFmtId="0" fontId="0" fillId="0" borderId="2" xfId="0" applyFont="1" applyFill="1" applyBorder="1"/>
    <xf numFmtId="0" fontId="0" fillId="0" borderId="6" xfId="0" applyFont="1" applyFill="1" applyBorder="1"/>
    <xf numFmtId="0" fontId="0" fillId="0" borderId="9" xfId="0" applyFont="1" applyFill="1" applyBorder="1" applyAlignment="1">
      <alignment horizontal="center"/>
    </xf>
    <xf numFmtId="0" fontId="0" fillId="0" borderId="0" xfId="0" applyFont="1" applyFill="1" applyBorder="1"/>
    <xf numFmtId="0" fontId="0" fillId="0" borderId="10" xfId="0" applyFont="1" applyFill="1" applyBorder="1"/>
    <xf numFmtId="0" fontId="0" fillId="0" borderId="7" xfId="0" applyFont="1" applyFill="1" applyBorder="1" applyAlignment="1">
      <alignment horizontal="center"/>
    </xf>
    <xf numFmtId="0" fontId="0" fillId="0" borderId="1" xfId="0" applyFont="1" applyFill="1" applyBorder="1"/>
    <xf numFmtId="0" fontId="0" fillId="0" borderId="8" xfId="0" applyFont="1" applyFill="1" applyBorder="1"/>
    <xf numFmtId="0" fontId="0" fillId="0" borderId="5" xfId="0" applyFont="1" applyFill="1" applyBorder="1" applyAlignment="1">
      <alignment horizontal="center"/>
    </xf>
    <xf numFmtId="164" fontId="0" fillId="2" borderId="9" xfId="1" applyNumberFormat="1" applyFont="1" applyFill="1" applyBorder="1"/>
    <xf numFmtId="164" fontId="0" fillId="2" borderId="0" xfId="1" applyNumberFormat="1" applyFont="1" applyFill="1" applyBorder="1"/>
    <xf numFmtId="164" fontId="0" fillId="2" borderId="7" xfId="1" applyNumberFormat="1" applyFont="1" applyFill="1" applyBorder="1"/>
    <xf numFmtId="164" fontId="0" fillId="2" borderId="1" xfId="1" applyNumberFormat="1" applyFont="1" applyFill="1" applyBorder="1"/>
    <xf numFmtId="164" fontId="0" fillId="2" borderId="5" xfId="1" applyNumberFormat="1" applyFont="1" applyFill="1" applyBorder="1"/>
    <xf numFmtId="164" fontId="0" fillId="2" borderId="2" xfId="1" applyNumberFormat="1" applyFont="1" applyFill="1" applyBorder="1"/>
    <xf numFmtId="0" fontId="0" fillId="0" borderId="0" xfId="0" applyFont="1" applyAlignment="1">
      <alignment horizontal="left"/>
    </xf>
    <xf numFmtId="0" fontId="0" fillId="0" borderId="7" xfId="0" applyBorder="1"/>
    <xf numFmtId="0" fontId="0" fillId="0" borderId="1" xfId="0" applyBorder="1"/>
    <xf numFmtId="0" fontId="0" fillId="0" borderId="8" xfId="0" applyBorder="1"/>
    <xf numFmtId="164" fontId="0" fillId="0" borderId="9" xfId="0" applyNumberFormat="1" applyBorder="1"/>
    <xf numFmtId="164" fontId="0" fillId="0" borderId="10" xfId="0" applyNumberFormat="1" applyBorder="1"/>
    <xf numFmtId="0" fontId="0" fillId="0" borderId="0" xfId="0" applyBorder="1" applyAlignment="1">
      <alignment horizontal="left"/>
    </xf>
    <xf numFmtId="0" fontId="0" fillId="0" borderId="0" xfId="0" applyBorder="1" applyAlignment="1">
      <alignment horizontal="center"/>
    </xf>
    <xf numFmtId="164" fontId="0" fillId="0" borderId="7" xfId="0" applyNumberFormat="1" applyBorder="1"/>
    <xf numFmtId="164" fontId="0" fillId="0" borderId="1" xfId="0" applyNumberFormat="1" applyBorder="1"/>
    <xf numFmtId="164" fontId="0" fillId="0" borderId="8" xfId="0" applyNumberFormat="1" applyBorder="1"/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2" fillId="0" borderId="2" xfId="0" applyFont="1" applyBorder="1"/>
    <xf numFmtId="43" fontId="0" fillId="0" borderId="0" xfId="0" applyNumberFormat="1"/>
    <xf numFmtId="0" fontId="2" fillId="0" borderId="0" xfId="0" applyFont="1" applyAlignment="1">
      <alignment horizontal="right"/>
    </xf>
    <xf numFmtId="0" fontId="3" fillId="0" borderId="17" xfId="0" applyFont="1" applyFill="1" applyBorder="1" applyAlignment="1"/>
    <xf numFmtId="0" fontId="2" fillId="0" borderId="3" xfId="0" applyFont="1" applyFill="1" applyBorder="1" applyAlignment="1">
      <alignment horizontal="center"/>
    </xf>
    <xf numFmtId="0" fontId="2" fillId="0" borderId="18" xfId="0" applyFont="1" applyFill="1" applyBorder="1" applyAlignment="1">
      <alignment horizontal="center"/>
    </xf>
    <xf numFmtId="0" fontId="0" fillId="0" borderId="3" xfId="0" applyFont="1" applyFill="1" applyBorder="1"/>
    <xf numFmtId="14" fontId="3" fillId="0" borderId="17" xfId="0" applyNumberFormat="1" applyFont="1" applyFill="1" applyBorder="1" applyAlignment="1">
      <alignment horizontal="center"/>
    </xf>
    <xf numFmtId="14" fontId="3" fillId="0" borderId="3" xfId="0" applyNumberFormat="1" applyFont="1" applyFill="1" applyBorder="1" applyAlignment="1">
      <alignment horizontal="center"/>
    </xf>
    <xf numFmtId="14" fontId="3" fillId="0" borderId="19" xfId="0" applyNumberFormat="1" applyFont="1" applyFill="1" applyBorder="1" applyAlignment="1">
      <alignment horizontal="center"/>
    </xf>
    <xf numFmtId="0" fontId="2" fillId="0" borderId="0" xfId="0" applyFont="1" applyBorder="1"/>
    <xf numFmtId="0" fontId="2" fillId="0" borderId="22" xfId="0" applyFont="1" applyFill="1" applyBorder="1" applyAlignment="1">
      <alignment horizontal="center" wrapText="1"/>
    </xf>
    <xf numFmtId="0" fontId="2" fillId="0" borderId="20" xfId="0" applyFont="1" applyFill="1" applyBorder="1" applyAlignment="1">
      <alignment horizontal="center" wrapText="1"/>
    </xf>
    <xf numFmtId="0" fontId="2" fillId="0" borderId="23" xfId="0" applyFont="1" applyFill="1" applyBorder="1" applyAlignment="1">
      <alignment horizontal="center" wrapText="1"/>
    </xf>
    <xf numFmtId="0" fontId="2" fillId="0" borderId="22" xfId="0" applyFont="1" applyBorder="1" applyAlignment="1">
      <alignment horizontal="center" wrapText="1"/>
    </xf>
    <xf numFmtId="0" fontId="2" fillId="0" borderId="20" xfId="0" applyFont="1" applyBorder="1" applyAlignment="1">
      <alignment horizontal="center" wrapText="1"/>
    </xf>
    <xf numFmtId="0" fontId="2" fillId="0" borderId="23" xfId="0" applyFont="1" applyBorder="1" applyAlignment="1">
      <alignment horizontal="center" wrapText="1"/>
    </xf>
    <xf numFmtId="166" fontId="0" fillId="0" borderId="0" xfId="3" applyNumberFormat="1" applyFont="1" applyBorder="1"/>
    <xf numFmtId="166" fontId="0" fillId="0" borderId="10" xfId="3" applyNumberFormat="1" applyFont="1" applyBorder="1"/>
    <xf numFmtId="167" fontId="0" fillId="0" borderId="0" xfId="0" applyNumberFormat="1" applyBorder="1"/>
    <xf numFmtId="167" fontId="0" fillId="0" borderId="10" xfId="0" applyNumberFormat="1" applyBorder="1"/>
    <xf numFmtId="167" fontId="0" fillId="0" borderId="1" xfId="0" applyNumberFormat="1" applyBorder="1"/>
    <xf numFmtId="167" fontId="0" fillId="0" borderId="8" xfId="0" applyNumberFormat="1" applyBorder="1"/>
    <xf numFmtId="0" fontId="2" fillId="0" borderId="3" xfId="0" applyFont="1" applyBorder="1" applyAlignment="1">
      <alignment horizontal="center" wrapText="1"/>
    </xf>
    <xf numFmtId="164" fontId="0" fillId="2" borderId="5" xfId="0" applyNumberFormat="1" applyFill="1" applyBorder="1"/>
    <xf numFmtId="168" fontId="0" fillId="0" borderId="0" xfId="2" applyNumberFormat="1" applyFont="1"/>
    <xf numFmtId="165" fontId="0" fillId="0" borderId="2" xfId="2" applyNumberFormat="1" applyFont="1" applyBorder="1"/>
    <xf numFmtId="0" fontId="2" fillId="0" borderId="0" xfId="0" applyFont="1" applyBorder="1" applyAlignment="1">
      <alignment horizontal="center" wrapText="1"/>
    </xf>
    <xf numFmtId="0" fontId="2" fillId="0" borderId="0" xfId="0" applyFont="1" applyBorder="1" applyAlignment="1">
      <alignment horizontal="center"/>
    </xf>
    <xf numFmtId="0" fontId="5" fillId="0" borderId="0" xfId="0" applyFont="1" applyBorder="1" applyAlignment="1">
      <alignment horizontal="left" indent="1"/>
    </xf>
    <xf numFmtId="10" fontId="5" fillId="0" borderId="0" xfId="0" applyNumberFormat="1" applyFont="1" applyFill="1" applyBorder="1" applyAlignment="1">
      <alignment horizontal="right"/>
    </xf>
    <xf numFmtId="10" fontId="5" fillId="0" borderId="0" xfId="0" applyNumberFormat="1" applyFont="1" applyFill="1" applyBorder="1"/>
    <xf numFmtId="43" fontId="0" fillId="0" borderId="9" xfId="1" applyNumberFormat="1" applyFont="1" applyBorder="1"/>
    <xf numFmtId="17" fontId="0" fillId="0" borderId="12" xfId="0" applyNumberFormat="1" applyBorder="1"/>
    <xf numFmtId="43" fontId="0" fillId="0" borderId="0" xfId="1" applyNumberFormat="1" applyFont="1" applyBorder="1"/>
    <xf numFmtId="164" fontId="0" fillId="0" borderId="11" xfId="1" applyNumberFormat="1" applyFont="1" applyBorder="1"/>
    <xf numFmtId="164" fontId="0" fillId="0" borderId="12" xfId="1" applyNumberFormat="1" applyFont="1" applyBorder="1"/>
    <xf numFmtId="164" fontId="0" fillId="0" borderId="13" xfId="1" applyNumberFormat="1" applyFont="1" applyBorder="1"/>
    <xf numFmtId="0" fontId="2" fillId="0" borderId="14" xfId="0" applyFont="1" applyBorder="1" applyAlignment="1">
      <alignment horizontal="center"/>
    </xf>
    <xf numFmtId="0" fontId="0" fillId="0" borderId="15" xfId="0" applyBorder="1"/>
    <xf numFmtId="164" fontId="0" fillId="0" borderId="15" xfId="1" applyNumberFormat="1" applyFont="1" applyBorder="1"/>
    <xf numFmtId="164" fontId="0" fillId="0" borderId="24" xfId="1" applyNumberFormat="1" applyFont="1" applyBorder="1"/>
    <xf numFmtId="164" fontId="0" fillId="0" borderId="14" xfId="1" applyNumberFormat="1" applyFont="1" applyBorder="1"/>
    <xf numFmtId="0" fontId="0" fillId="0" borderId="10" xfId="0" applyBorder="1" applyAlignment="1">
      <alignment horizontal="center" wrapText="1"/>
    </xf>
    <xf numFmtId="0" fontId="0" fillId="0" borderId="0" xfId="0" applyBorder="1" applyAlignment="1">
      <alignment horizontal="center" wrapText="1"/>
    </xf>
    <xf numFmtId="0" fontId="0" fillId="0" borderId="24" xfId="0" applyBorder="1" applyAlignment="1">
      <alignment horizontal="center"/>
    </xf>
    <xf numFmtId="0" fontId="0" fillId="0" borderId="2" xfId="0" applyBorder="1" applyAlignment="1">
      <alignment horizontal="center" wrapText="1"/>
    </xf>
    <xf numFmtId="0" fontId="0" fillId="0" borderId="6" xfId="0" applyBorder="1" applyAlignment="1">
      <alignment horizontal="center" wrapText="1"/>
    </xf>
    <xf numFmtId="169" fontId="0" fillId="0" borderId="10" xfId="1" applyNumberFormat="1" applyFont="1" applyBorder="1"/>
    <xf numFmtId="169" fontId="0" fillId="0" borderId="8" xfId="1" applyNumberFormat="1" applyFont="1" applyBorder="1"/>
    <xf numFmtId="0" fontId="0" fillId="0" borderId="15" xfId="0" applyBorder="1" applyAlignment="1">
      <alignment horizontal="center"/>
    </xf>
    <xf numFmtId="164" fontId="2" fillId="0" borderId="7" xfId="1" applyNumberFormat="1" applyFont="1" applyBorder="1"/>
    <xf numFmtId="0" fontId="2" fillId="0" borderId="1" xfId="0" applyFont="1" applyBorder="1"/>
    <xf numFmtId="0" fontId="2" fillId="0" borderId="8" xfId="0" applyFont="1" applyBorder="1"/>
    <xf numFmtId="164" fontId="2" fillId="0" borderId="1" xfId="1" applyNumberFormat="1" applyFont="1" applyBorder="1"/>
    <xf numFmtId="164" fontId="2" fillId="0" borderId="8" xfId="1" applyNumberFormat="1" applyFont="1" applyBorder="1"/>
    <xf numFmtId="164" fontId="2" fillId="0" borderId="24" xfId="1" applyNumberFormat="1" applyFont="1" applyBorder="1"/>
    <xf numFmtId="0" fontId="0" fillId="0" borderId="11" xfId="0" applyBorder="1"/>
    <xf numFmtId="0" fontId="2" fillId="0" borderId="12" xfId="0" applyFont="1" applyBorder="1"/>
    <xf numFmtId="17" fontId="0" fillId="0" borderId="13" xfId="0" applyNumberFormat="1" applyBorder="1"/>
    <xf numFmtId="0" fontId="2" fillId="0" borderId="17" xfId="0" applyFont="1" applyBorder="1" applyAlignment="1">
      <alignment wrapText="1"/>
    </xf>
    <xf numFmtId="14" fontId="3" fillId="0" borderId="21" xfId="0" applyNumberFormat="1" applyFont="1" applyFill="1" applyBorder="1" applyAlignment="1">
      <alignment horizontal="center" wrapText="1"/>
    </xf>
    <xf numFmtId="0" fontId="0" fillId="0" borderId="3" xfId="0" applyBorder="1" applyAlignment="1">
      <alignment wrapText="1"/>
    </xf>
    <xf numFmtId="14" fontId="3" fillId="0" borderId="22" xfId="0" applyNumberFormat="1" applyFont="1" applyFill="1" applyBorder="1" applyAlignment="1">
      <alignment horizontal="center" wrapText="1"/>
    </xf>
    <xf numFmtId="14" fontId="3" fillId="0" borderId="20" xfId="0" applyNumberFormat="1" applyFont="1" applyFill="1" applyBorder="1" applyAlignment="1">
      <alignment horizontal="center" wrapText="1"/>
    </xf>
    <xf numFmtId="0" fontId="0" fillId="0" borderId="0" xfId="0" applyAlignment="1">
      <alignment wrapText="1"/>
    </xf>
    <xf numFmtId="14" fontId="3" fillId="0" borderId="23" xfId="0" applyNumberFormat="1" applyFont="1" applyFill="1" applyBorder="1" applyAlignment="1">
      <alignment horizontal="center" wrapText="1"/>
    </xf>
    <xf numFmtId="0" fontId="2" fillId="0" borderId="3" xfId="0" applyFont="1" applyBorder="1" applyAlignment="1">
      <alignment wrapText="1"/>
    </xf>
    <xf numFmtId="0" fontId="2" fillId="0" borderId="22" xfId="0" applyFont="1" applyBorder="1" applyAlignment="1">
      <alignment wrapText="1"/>
    </xf>
    <xf numFmtId="0" fontId="2" fillId="0" borderId="23" xfId="0" applyFont="1" applyBorder="1" applyAlignment="1">
      <alignment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43" fontId="0" fillId="0" borderId="0" xfId="4" applyNumberFormat="1" applyFont="1" applyFill="1"/>
    <xf numFmtId="0" fontId="2" fillId="0" borderId="3" xfId="0" applyFont="1" applyBorder="1" applyAlignment="1">
      <alignment horizontal="center" wrapText="1"/>
    </xf>
    <xf numFmtId="10" fontId="0" fillId="0" borderId="0" xfId="0" applyNumberFormat="1"/>
    <xf numFmtId="43" fontId="0" fillId="0" borderId="0" xfId="0" applyNumberFormat="1" applyFont="1" applyFill="1"/>
    <xf numFmtId="164" fontId="0" fillId="0" borderId="0" xfId="1" applyNumberFormat="1" applyFont="1" applyFill="1" applyBorder="1"/>
    <xf numFmtId="0" fontId="0" fillId="2" borderId="0" xfId="0" applyFill="1"/>
    <xf numFmtId="9" fontId="0" fillId="0" borderId="0" xfId="3" applyFont="1"/>
    <xf numFmtId="43" fontId="0" fillId="0" borderId="0" xfId="1" applyFont="1"/>
    <xf numFmtId="0" fontId="3" fillId="0" borderId="0" xfId="0" applyFont="1" applyFill="1" applyAlignment="1">
      <alignment wrapText="1"/>
    </xf>
    <xf numFmtId="0" fontId="2" fillId="0" borderId="0" xfId="0" applyFont="1" applyAlignment="1">
      <alignment wrapText="1"/>
    </xf>
    <xf numFmtId="10" fontId="0" fillId="0" borderId="0" xfId="3" applyNumberFormat="1" applyFont="1"/>
    <xf numFmtId="0" fontId="0" fillId="0" borderId="9" xfId="0" applyBorder="1" applyAlignment="1">
      <alignment horizontal="center"/>
    </xf>
    <xf numFmtId="0" fontId="0" fillId="0" borderId="7" xfId="0" applyBorder="1" applyAlignment="1">
      <alignment horizontal="center"/>
    </xf>
    <xf numFmtId="40" fontId="10" fillId="0" borderId="0" xfId="0" applyNumberFormat="1" applyFont="1" applyAlignment="1">
      <alignment horizontal="right"/>
    </xf>
    <xf numFmtId="40" fontId="10" fillId="0" borderId="0" xfId="0" applyNumberFormat="1" applyFont="1"/>
    <xf numFmtId="40" fontId="10" fillId="0" borderId="0" xfId="0" applyNumberFormat="1" applyFont="1" applyFill="1" applyAlignment="1">
      <alignment horizontal="right"/>
    </xf>
    <xf numFmtId="0" fontId="11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38" fontId="10" fillId="0" borderId="0" xfId="0" applyNumberFormat="1" applyFont="1" applyFill="1" applyAlignment="1">
      <alignment horizontal="right"/>
    </xf>
    <xf numFmtId="38" fontId="10" fillId="0" borderId="0" xfId="0" applyNumberFormat="1" applyFont="1" applyAlignment="1">
      <alignment horizontal="right"/>
    </xf>
    <xf numFmtId="164" fontId="0" fillId="0" borderId="9" xfId="1" applyNumberFormat="1" applyFont="1" applyFill="1" applyBorder="1"/>
    <xf numFmtId="164" fontId="0" fillId="0" borderId="10" xfId="1" applyNumberFormat="1" applyFont="1" applyFill="1" applyBorder="1"/>
    <xf numFmtId="10" fontId="0" fillId="0" borderId="9" xfId="0" applyNumberFormat="1" applyFill="1" applyBorder="1"/>
    <xf numFmtId="10" fontId="0" fillId="0" borderId="0" xfId="0" applyNumberFormat="1" applyFill="1" applyBorder="1"/>
    <xf numFmtId="10" fontId="0" fillId="0" borderId="10" xfId="0" applyNumberFormat="1" applyFill="1" applyBorder="1"/>
    <xf numFmtId="0" fontId="0" fillId="0" borderId="7" xfId="0" applyFill="1" applyBorder="1"/>
    <xf numFmtId="0" fontId="0" fillId="0" borderId="1" xfId="0" applyFill="1" applyBorder="1"/>
    <xf numFmtId="0" fontId="0" fillId="0" borderId="8" xfId="0" applyFill="1" applyBorder="1"/>
    <xf numFmtId="164" fontId="0" fillId="0" borderId="9" xfId="0" applyNumberFormat="1" applyFill="1" applyBorder="1"/>
    <xf numFmtId="164" fontId="0" fillId="0" borderId="0" xfId="0" applyNumberFormat="1" applyFill="1" applyBorder="1"/>
    <xf numFmtId="164" fontId="0" fillId="0" borderId="10" xfId="0" applyNumberFormat="1" applyFill="1" applyBorder="1"/>
    <xf numFmtId="164" fontId="0" fillId="0" borderId="5" xfId="0" applyNumberFormat="1" applyFill="1" applyBorder="1"/>
    <xf numFmtId="164" fontId="0" fillId="0" borderId="2" xfId="0" applyNumberFormat="1" applyFill="1" applyBorder="1"/>
    <xf numFmtId="164" fontId="0" fillId="0" borderId="6" xfId="0" applyNumberFormat="1" applyFill="1" applyBorder="1"/>
    <xf numFmtId="0" fontId="0" fillId="0" borderId="5" xfId="0" applyFill="1" applyBorder="1"/>
    <xf numFmtId="0" fontId="0" fillId="0" borderId="2" xfId="0" applyFill="1" applyBorder="1"/>
    <xf numFmtId="0" fontId="0" fillId="0" borderId="6" xfId="0" applyFill="1" applyBorder="1"/>
    <xf numFmtId="164" fontId="0" fillId="0" borderId="7" xfId="0" applyNumberFormat="1" applyFill="1" applyBorder="1"/>
    <xf numFmtId="164" fontId="0" fillId="0" borderId="1" xfId="0" applyNumberFormat="1" applyFill="1" applyBorder="1"/>
    <xf numFmtId="164" fontId="0" fillId="0" borderId="8" xfId="0" applyNumberFormat="1" applyFill="1" applyBorder="1"/>
    <xf numFmtId="164" fontId="0" fillId="2" borderId="6" xfId="1" applyNumberFormat="1" applyFont="1" applyFill="1" applyBorder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0" xfId="0" applyFill="1"/>
    <xf numFmtId="0" fontId="0" fillId="0" borderId="0" xfId="0" quotePrefix="1" applyFill="1" applyAlignment="1">
      <alignment horizontal="center"/>
    </xf>
    <xf numFmtId="0" fontId="0" fillId="0" borderId="9" xfId="0" applyFill="1" applyBorder="1"/>
    <xf numFmtId="0" fontId="0" fillId="0" borderId="0" xfId="0" applyFill="1" applyBorder="1"/>
    <xf numFmtId="0" fontId="0" fillId="0" borderId="10" xfId="0" applyFill="1" applyBorder="1"/>
    <xf numFmtId="164" fontId="0" fillId="0" borderId="7" xfId="1" applyNumberFormat="1" applyFont="1" applyFill="1" applyBorder="1"/>
    <xf numFmtId="164" fontId="0" fillId="0" borderId="1" xfId="1" applyNumberFormat="1" applyFont="1" applyFill="1" applyBorder="1"/>
    <xf numFmtId="164" fontId="9" fillId="0" borderId="1" xfId="0" applyNumberFormat="1" applyFont="1" applyFill="1" applyBorder="1"/>
    <xf numFmtId="164" fontId="9" fillId="0" borderId="8" xfId="0" applyNumberFormat="1" applyFont="1" applyFill="1" applyBorder="1"/>
    <xf numFmtId="0" fontId="5" fillId="0" borderId="0" xfId="0" applyFont="1" applyFill="1" applyBorder="1"/>
    <xf numFmtId="164" fontId="9" fillId="0" borderId="7" xfId="0" applyNumberFormat="1" applyFont="1" applyFill="1" applyBorder="1"/>
    <xf numFmtId="43" fontId="0" fillId="0" borderId="20" xfId="1" applyFont="1" applyBorder="1"/>
    <xf numFmtId="164" fontId="0" fillId="0" borderId="20" xfId="1" applyNumberFormat="1" applyFont="1" applyBorder="1"/>
    <xf numFmtId="168" fontId="0" fillId="0" borderId="20" xfId="2" applyNumberFormat="1" applyFont="1" applyBorder="1"/>
    <xf numFmtId="0" fontId="0" fillId="0" borderId="0" xfId="0" applyAlignment="1">
      <alignment horizontal="center"/>
    </xf>
    <xf numFmtId="0" fontId="9" fillId="0" borderId="0" xfId="0" applyFont="1"/>
    <xf numFmtId="0" fontId="0" fillId="3" borderId="0" xfId="0" applyFill="1"/>
    <xf numFmtId="0" fontId="0" fillId="0" borderId="0" xfId="0" applyFont="1" applyAlignment="1">
      <alignment horizontal="left" indent="1"/>
    </xf>
    <xf numFmtId="0" fontId="0" fillId="3" borderId="0" xfId="0" applyFont="1" applyFill="1"/>
    <xf numFmtId="164" fontId="0" fillId="3" borderId="0" xfId="1" applyNumberFormat="1" applyFont="1" applyFill="1"/>
    <xf numFmtId="164" fontId="0" fillId="0" borderId="16" xfId="1" applyNumberFormat="1" applyFont="1" applyBorder="1"/>
    <xf numFmtId="0" fontId="2" fillId="0" borderId="3" xfId="0" applyFont="1" applyBorder="1"/>
    <xf numFmtId="164" fontId="2" fillId="0" borderId="3" xfId="1" applyNumberFormat="1" applyFont="1" applyBorder="1"/>
    <xf numFmtId="0" fontId="9" fillId="0" borderId="0" xfId="0" applyFont="1" applyFill="1" applyBorder="1" applyAlignment="1">
      <alignment horizontal="center" wrapText="1"/>
    </xf>
    <xf numFmtId="164" fontId="9" fillId="0" borderId="0" xfId="1" applyNumberFormat="1" applyFont="1"/>
    <xf numFmtId="164" fontId="9" fillId="0" borderId="0" xfId="0" applyNumberFormat="1" applyFont="1"/>
    <xf numFmtId="0" fontId="7" fillId="0" borderId="0" xfId="0" applyFont="1" applyFill="1" applyBorder="1"/>
    <xf numFmtId="166" fontId="0" fillId="0" borderId="0" xfId="3" applyNumberFormat="1" applyFont="1" applyFill="1" applyBorder="1"/>
    <xf numFmtId="10" fontId="0" fillId="0" borderId="1" xfId="3" applyNumberFormat="1" applyFont="1" applyFill="1" applyBorder="1"/>
    <xf numFmtId="164" fontId="1" fillId="0" borderId="0" xfId="1" applyNumberFormat="1" applyFont="1"/>
    <xf numFmtId="164" fontId="0" fillId="0" borderId="0" xfId="5" applyNumberFormat="1" applyFont="1"/>
    <xf numFmtId="164" fontId="0" fillId="0" borderId="0" xfId="5" quotePrefix="1" applyNumberFormat="1" applyFont="1"/>
    <xf numFmtId="164" fontId="0" fillId="4" borderId="0" xfId="5" quotePrefix="1" applyNumberFormat="1" applyFont="1" applyFill="1"/>
    <xf numFmtId="0" fontId="1" fillId="0" borderId="0" xfId="13" applyAlignment="1">
      <alignment horizontal="left"/>
    </xf>
    <xf numFmtId="0" fontId="1" fillId="0" borderId="15" xfId="13" quotePrefix="1" applyBorder="1" applyAlignment="1">
      <alignment horizontal="left"/>
    </xf>
    <xf numFmtId="164" fontId="7" fillId="0" borderId="0" xfId="5" applyNumberFormat="1" applyFont="1"/>
    <xf numFmtId="0" fontId="1" fillId="0" borderId="0" xfId="13" quotePrefix="1" applyAlignment="1">
      <alignment horizontal="left"/>
    </xf>
    <xf numFmtId="0" fontId="6" fillId="0" borderId="0" xfId="0" applyFont="1" applyFill="1"/>
    <xf numFmtId="0" fontId="4" fillId="0" borderId="0" xfId="0" applyFont="1" applyFill="1" applyAlignment="1">
      <alignment horizontal="center"/>
    </xf>
    <xf numFmtId="2" fontId="4" fillId="0" borderId="0" xfId="0" applyNumberFormat="1" applyFont="1" applyFill="1" applyAlignment="1">
      <alignment horizontal="center"/>
    </xf>
    <xf numFmtId="0" fontId="4" fillId="0" borderId="0" xfId="0" applyFont="1" applyFill="1" applyAlignment="1">
      <alignment wrapText="1"/>
    </xf>
    <xf numFmtId="0" fontId="4" fillId="0" borderId="0" xfId="12" applyFont="1" applyFill="1" applyAlignment="1">
      <alignment horizontal="left" wrapText="1"/>
    </xf>
    <xf numFmtId="0" fontId="7" fillId="0" borderId="0" xfId="0" applyFont="1" applyFill="1"/>
    <xf numFmtId="164" fontId="7" fillId="0" borderId="0" xfId="1" applyNumberFormat="1" applyFont="1" applyFill="1" applyBorder="1"/>
    <xf numFmtId="164" fontId="7" fillId="0" borderId="0" xfId="1" applyNumberFormat="1" applyFont="1" applyFill="1"/>
    <xf numFmtId="164" fontId="7" fillId="0" borderId="0" xfId="0" applyNumberFormat="1" applyFont="1" applyFill="1"/>
    <xf numFmtId="170" fontId="7" fillId="0" borderId="0" xfId="3" applyNumberFormat="1" applyFont="1" applyFill="1"/>
    <xf numFmtId="0" fontId="3" fillId="0" borderId="0" xfId="0" applyFont="1" applyFill="1"/>
    <xf numFmtId="10" fontId="7" fillId="0" borderId="0" xfId="3" applyNumberFormat="1" applyFont="1" applyFill="1"/>
    <xf numFmtId="10" fontId="7" fillId="0" borderId="0" xfId="0" applyNumberFormat="1" applyFont="1" applyFill="1"/>
    <xf numFmtId="164" fontId="3" fillId="0" borderId="0" xfId="1" applyNumberFormat="1" applyFont="1" applyFill="1" applyBorder="1" applyAlignment="1">
      <alignment wrapText="1"/>
    </xf>
    <xf numFmtId="0" fontId="7" fillId="0" borderId="0" xfId="0" applyFont="1" applyFill="1" applyAlignment="1">
      <alignment wrapText="1"/>
    </xf>
    <xf numFmtId="0" fontId="7" fillId="0" borderId="0" xfId="0" applyFont="1" applyFill="1" applyAlignment="1">
      <alignment horizontal="center"/>
    </xf>
    <xf numFmtId="9" fontId="7" fillId="0" borderId="0" xfId="3" applyFont="1" applyFill="1"/>
    <xf numFmtId="170" fontId="7" fillId="0" borderId="0" xfId="0" applyNumberFormat="1" applyFont="1" applyFill="1"/>
    <xf numFmtId="164" fontId="7" fillId="0" borderId="0" xfId="5" quotePrefix="1" applyNumberFormat="1" applyFont="1"/>
    <xf numFmtId="164" fontId="7" fillId="4" borderId="0" xfId="5" quotePrefix="1" applyNumberFormat="1" applyFont="1" applyFill="1"/>
    <xf numFmtId="0" fontId="7" fillId="0" borderId="0" xfId="0" applyFont="1"/>
    <xf numFmtId="17" fontId="7" fillId="0" borderId="0" xfId="0" applyNumberFormat="1" applyFont="1"/>
    <xf numFmtId="165" fontId="7" fillId="0" borderId="0" xfId="14" applyNumberFormat="1" applyFont="1" applyAlignment="1">
      <alignment horizontal="center"/>
    </xf>
    <xf numFmtId="0" fontId="7" fillId="0" borderId="0" xfId="13" applyFont="1" applyAlignment="1">
      <alignment horizontal="left"/>
    </xf>
    <xf numFmtId="164" fontId="0" fillId="5" borderId="0" xfId="5" quotePrefix="1" applyNumberFormat="1" applyFont="1" applyFill="1"/>
    <xf numFmtId="0" fontId="7" fillId="5" borderId="0" xfId="0" applyFont="1" applyFill="1"/>
    <xf numFmtId="17" fontId="7" fillId="5" borderId="0" xfId="0" applyNumberFormat="1" applyFont="1" applyFill="1"/>
    <xf numFmtId="165" fontId="7" fillId="5" borderId="0" xfId="14" applyNumberFormat="1" applyFont="1" applyFill="1" applyAlignment="1">
      <alignment horizontal="center"/>
    </xf>
    <xf numFmtId="164" fontId="7" fillId="5" borderId="0" xfId="5" quotePrefix="1" applyNumberFormat="1" applyFont="1" applyFill="1"/>
    <xf numFmtId="0" fontId="1" fillId="5" borderId="0" xfId="13" quotePrefix="1" applyFill="1" applyAlignment="1">
      <alignment horizontal="left"/>
    </xf>
    <xf numFmtId="165" fontId="7" fillId="0" borderId="0" xfId="14" applyNumberFormat="1" applyFont="1" applyBorder="1" applyAlignment="1">
      <alignment horizontal="center"/>
    </xf>
    <xf numFmtId="164" fontId="7" fillId="0" borderId="0" xfId="5" applyNumberFormat="1" applyFont="1" applyBorder="1"/>
    <xf numFmtId="0" fontId="1" fillId="0" borderId="9" xfId="13" quotePrefix="1" applyBorder="1" applyAlignment="1">
      <alignment horizontal="left"/>
    </xf>
    <xf numFmtId="170" fontId="0" fillId="0" borderId="0" xfId="3" applyNumberFormat="1" applyFont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6" borderId="0" xfId="3" applyNumberFormat="1" applyFont="1" applyFill="1"/>
    <xf numFmtId="10" fontId="1" fillId="6" borderId="0" xfId="3" applyNumberFormat="1" applyFont="1" applyFill="1" applyAlignment="1">
      <alignment horizontal="center"/>
    </xf>
    <xf numFmtId="165" fontId="7" fillId="6" borderId="0" xfId="14" applyNumberFormat="1" applyFont="1" applyFill="1" applyAlignment="1">
      <alignment horizontal="center"/>
    </xf>
    <xf numFmtId="10" fontId="7" fillId="6" borderId="0" xfId="3" applyNumberFormat="1" applyFont="1" applyFill="1"/>
    <xf numFmtId="0" fontId="0" fillId="0" borderId="0" xfId="1" applyNumberFormat="1" applyFont="1"/>
    <xf numFmtId="165" fontId="0" fillId="0" borderId="0" xfId="0" applyNumberFormat="1"/>
    <xf numFmtId="43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0" fillId="0" borderId="0" xfId="0" applyFont="1" applyAlignment="1">
      <alignment horizontal="center"/>
    </xf>
    <xf numFmtId="10" fontId="0" fillId="6" borderId="0" xfId="0" applyNumberFormat="1" applyFill="1" applyAlignment="1">
      <alignment horizontal="center"/>
    </xf>
    <xf numFmtId="0" fontId="0" fillId="0" borderId="0" xfId="0" applyAlignment="1">
      <alignment horizontal="left"/>
    </xf>
    <xf numFmtId="10" fontId="0" fillId="6" borderId="0" xfId="3" applyNumberFormat="1" applyFont="1" applyFill="1" applyBorder="1"/>
    <xf numFmtId="164" fontId="0" fillId="0" borderId="0" xfId="1" applyNumberFormat="1" applyFont="1" applyFill="1"/>
    <xf numFmtId="0" fontId="1" fillId="5" borderId="0" xfId="13" quotePrefix="1" applyFill="1" applyBorder="1" applyAlignment="1">
      <alignment horizontal="left"/>
    </xf>
    <xf numFmtId="0" fontId="2" fillId="0" borderId="3" xfId="0" applyFont="1" applyBorder="1" applyAlignment="1">
      <alignment horizontal="center" wrapText="1"/>
    </xf>
    <xf numFmtId="0" fontId="7" fillId="0" borderId="0" xfId="0" applyFont="1" applyAlignment="1">
      <alignment horizontal="center"/>
    </xf>
    <xf numFmtId="164" fontId="0" fillId="5" borderId="0" xfId="5" quotePrefix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10" fontId="1" fillId="0" borderId="0" xfId="3" applyNumberFormat="1" applyFont="1" applyFill="1" applyAlignment="1">
      <alignment horizontal="center"/>
    </xf>
    <xf numFmtId="165" fontId="0" fillId="0" borderId="0" xfId="2" applyNumberFormat="1" applyFont="1" applyFill="1"/>
    <xf numFmtId="0" fontId="2" fillId="0" borderId="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 wrapText="1"/>
    </xf>
    <xf numFmtId="10" fontId="0" fillId="0" borderId="0" xfId="0" applyNumberFormat="1" applyFill="1"/>
    <xf numFmtId="44" fontId="0" fillId="6" borderId="0" xfId="2" applyFont="1" applyFill="1"/>
    <xf numFmtId="0" fontId="20" fillId="0" borderId="25" xfId="0" applyFont="1" applyBorder="1"/>
    <xf numFmtId="0" fontId="21" fillId="0" borderId="25" xfId="0" applyFont="1" applyBorder="1" applyAlignment="1">
      <alignment horizontal="right"/>
    </xf>
    <xf numFmtId="0" fontId="21" fillId="0" borderId="25" xfId="0" applyFont="1" applyBorder="1"/>
    <xf numFmtId="0" fontId="20" fillId="0" borderId="26" xfId="0" applyFont="1" applyBorder="1"/>
    <xf numFmtId="0" fontId="21" fillId="0" borderId="4" xfId="0" applyFont="1" applyBorder="1" applyAlignment="1">
      <alignment horizontal="center" wrapText="1"/>
    </xf>
    <xf numFmtId="0" fontId="21" fillId="0" borderId="4" xfId="0" applyFont="1" applyBorder="1" applyAlignment="1">
      <alignment wrapText="1"/>
    </xf>
    <xf numFmtId="0" fontId="20" fillId="0" borderId="27" xfId="0" applyFont="1" applyBorder="1"/>
    <xf numFmtId="3" fontId="20" fillId="0" borderId="27" xfId="0" applyNumberFormat="1" applyFont="1" applyBorder="1"/>
    <xf numFmtId="3" fontId="20" fillId="0" borderId="28" xfId="0" applyNumberFormat="1" applyFont="1" applyBorder="1"/>
    <xf numFmtId="0" fontId="21" fillId="0" borderId="25" xfId="0" applyFont="1" applyBorder="1" applyAlignment="1">
      <alignment horizontal="right" indent="1"/>
    </xf>
    <xf numFmtId="3" fontId="21" fillId="0" borderId="29" xfId="0" applyNumberFormat="1" applyFont="1" applyBorder="1"/>
    <xf numFmtId="0" fontId="20" fillId="0" borderId="29" xfId="0" applyFont="1" applyBorder="1"/>
    <xf numFmtId="0" fontId="21" fillId="0" borderId="26" xfId="0" applyFont="1" applyBorder="1"/>
    <xf numFmtId="0" fontId="21" fillId="0" borderId="25" xfId="0" applyFont="1" applyBorder="1" applyAlignment="1">
      <alignment horizontal="left" vertical="top" indent="1"/>
    </xf>
    <xf numFmtId="0" fontId="20" fillId="0" borderId="25" xfId="0" applyFont="1" applyBorder="1" applyAlignment="1">
      <alignment horizontal="left" indent="3"/>
    </xf>
    <xf numFmtId="3" fontId="20" fillId="0" borderId="25" xfId="0" applyNumberFormat="1" applyFont="1" applyBorder="1"/>
    <xf numFmtId="3" fontId="21" fillId="0" borderId="27" xfId="0" applyNumberFormat="1" applyFont="1" applyBorder="1"/>
    <xf numFmtId="0" fontId="21" fillId="0" borderId="28" xfId="0" applyFont="1" applyBorder="1"/>
    <xf numFmtId="3" fontId="0" fillId="0" borderId="0" xfId="0" applyNumberFormat="1"/>
    <xf numFmtId="3" fontId="23" fillId="0" borderId="0" xfId="0" applyNumberFormat="1" applyFont="1"/>
    <xf numFmtId="164" fontId="23" fillId="0" borderId="0" xfId="1" applyNumberFormat="1" applyFont="1"/>
    <xf numFmtId="164" fontId="0" fillId="8" borderId="0" xfId="1" applyNumberFormat="1" applyFont="1" applyFill="1" applyBorder="1"/>
    <xf numFmtId="0" fontId="9" fillId="8" borderId="0" xfId="0" applyFont="1" applyFill="1"/>
    <xf numFmtId="164" fontId="9" fillId="8" borderId="0" xfId="1" applyNumberFormat="1" applyFont="1" applyFill="1"/>
    <xf numFmtId="164" fontId="0" fillId="0" borderId="0" xfId="0" applyNumberFormat="1" applyFill="1"/>
    <xf numFmtId="164" fontId="0" fillId="0" borderId="5" xfId="1" applyNumberFormat="1" applyFont="1" applyBorder="1"/>
    <xf numFmtId="164" fontId="0" fillId="0" borderId="2" xfId="1" applyNumberFormat="1" applyFont="1" applyBorder="1"/>
    <xf numFmtId="164" fontId="0" fillId="0" borderId="6" xfId="1" applyNumberFormat="1" applyFont="1" applyBorder="1"/>
    <xf numFmtId="0" fontId="0" fillId="0" borderId="0" xfId="0" applyFill="1"/>
    <xf numFmtId="164" fontId="0" fillId="0" borderId="0" xfId="1" applyNumberFormat="1" applyFont="1" applyFill="1"/>
    <xf numFmtId="44" fontId="0" fillId="0" borderId="0" xfId="2" applyFont="1"/>
    <xf numFmtId="164" fontId="0" fillId="0" borderId="0" xfId="0" applyNumberFormat="1" applyAlignment="1">
      <alignment wrapText="1"/>
    </xf>
    <xf numFmtId="14" fontId="3" fillId="0" borderId="2" xfId="0" applyNumberFormat="1" applyFont="1" applyFill="1" applyBorder="1" applyAlignment="1">
      <alignment horizontal="center" wrapText="1"/>
    </xf>
    <xf numFmtId="3" fontId="24" fillId="0" borderId="0" xfId="0" applyNumberFormat="1" applyFont="1"/>
    <xf numFmtId="3" fontId="7" fillId="0" borderId="0" xfId="0" applyNumberFormat="1" applyFont="1" applyFill="1"/>
    <xf numFmtId="43" fontId="7" fillId="0" borderId="0" xfId="0" applyNumberFormat="1" applyFont="1" applyFill="1"/>
    <xf numFmtId="165" fontId="7" fillId="0" borderId="0" xfId="0" applyNumberFormat="1" applyFont="1" applyFill="1"/>
    <xf numFmtId="164" fontId="4" fillId="0" borderId="0" xfId="0" applyNumberFormat="1" applyFont="1" applyFill="1" applyAlignment="1">
      <alignment horizontal="center"/>
    </xf>
    <xf numFmtId="0" fontId="19" fillId="0" borderId="30" xfId="15" applyFont="1" applyBorder="1"/>
    <xf numFmtId="0" fontId="21" fillId="0" borderId="31" xfId="0" applyFont="1" applyBorder="1" applyAlignment="1">
      <alignment horizontal="right"/>
    </xf>
    <xf numFmtId="0" fontId="19" fillId="0" borderId="32" xfId="15" applyFont="1" applyBorder="1"/>
    <xf numFmtId="0" fontId="21" fillId="0" borderId="33" xfId="0" applyFont="1" applyBorder="1" applyAlignment="1">
      <alignment horizontal="right"/>
    </xf>
    <xf numFmtId="0" fontId="20" fillId="0" borderId="33" xfId="0" applyFont="1" applyBorder="1"/>
    <xf numFmtId="0" fontId="22" fillId="0" borderId="32" xfId="15" applyFont="1" applyBorder="1"/>
    <xf numFmtId="0" fontId="20" fillId="0" borderId="32" xfId="0" applyFont="1" applyBorder="1"/>
    <xf numFmtId="0" fontId="20" fillId="0" borderId="34" xfId="0" applyFont="1" applyBorder="1"/>
    <xf numFmtId="0" fontId="20" fillId="0" borderId="35" xfId="0" applyFont="1" applyBorder="1" applyAlignment="1">
      <alignment horizontal="center"/>
    </xf>
    <xf numFmtId="170" fontId="20" fillId="0" borderId="31" xfId="3" applyNumberFormat="1" applyFont="1" applyFill="1" applyBorder="1" applyAlignment="1">
      <alignment horizontal="center"/>
    </xf>
    <xf numFmtId="0" fontId="20" fillId="0" borderId="36" xfId="0" applyFont="1" applyBorder="1" applyAlignment="1">
      <alignment horizontal="center"/>
    </xf>
    <xf numFmtId="170" fontId="20" fillId="0" borderId="37" xfId="3" applyNumberFormat="1" applyFont="1" applyFill="1" applyBorder="1" applyAlignment="1">
      <alignment horizontal="center"/>
    </xf>
    <xf numFmtId="170" fontId="20" fillId="0" borderId="38" xfId="3" applyNumberFormat="1" applyFont="1" applyFill="1" applyBorder="1" applyAlignment="1">
      <alignment horizontal="center"/>
    </xf>
    <xf numFmtId="0" fontId="20" fillId="0" borderId="32" xfId="0" applyFont="1" applyBorder="1" applyAlignment="1">
      <alignment horizontal="center"/>
    </xf>
    <xf numFmtId="0" fontId="20" fillId="0" borderId="38" xfId="0" applyFont="1" applyBorder="1"/>
    <xf numFmtId="37" fontId="20" fillId="0" borderId="33" xfId="0" applyNumberFormat="1" applyFont="1" applyBorder="1"/>
    <xf numFmtId="37" fontId="20" fillId="0" borderId="39" xfId="0" applyNumberFormat="1" applyFont="1" applyBorder="1"/>
    <xf numFmtId="170" fontId="20" fillId="0" borderId="33" xfId="3" applyNumberFormat="1" applyFont="1" applyFill="1" applyBorder="1" applyAlignment="1">
      <alignment horizontal="center"/>
    </xf>
    <xf numFmtId="3" fontId="21" fillId="0" borderId="38" xfId="0" applyNumberFormat="1" applyFont="1" applyBorder="1"/>
    <xf numFmtId="0" fontId="21" fillId="0" borderId="37" xfId="0" applyFont="1" applyBorder="1"/>
    <xf numFmtId="0" fontId="20" fillId="0" borderId="40" xfId="0" applyFont="1" applyBorder="1"/>
    <xf numFmtId="0" fontId="20" fillId="0" borderId="28" xfId="0" applyFont="1" applyBorder="1"/>
    <xf numFmtId="0" fontId="20" fillId="0" borderId="37" xfId="0" applyFont="1" applyBorder="1"/>
    <xf numFmtId="164" fontId="0" fillId="9" borderId="0" xfId="1" applyNumberFormat="1" applyFont="1" applyFill="1"/>
    <xf numFmtId="168" fontId="0" fillId="9" borderId="0" xfId="2" applyNumberFormat="1" applyFont="1" applyFill="1"/>
    <xf numFmtId="0" fontId="0" fillId="9" borderId="0" xfId="0" applyFill="1"/>
    <xf numFmtId="10" fontId="0" fillId="9" borderId="0" xfId="0" applyNumberFormat="1" applyFill="1"/>
    <xf numFmtId="164" fontId="0" fillId="9" borderId="0" xfId="1" applyNumberFormat="1" applyFont="1" applyFill="1" applyBorder="1"/>
    <xf numFmtId="10" fontId="7" fillId="9" borderId="0" xfId="3" applyNumberFormat="1" applyFont="1" applyFill="1"/>
    <xf numFmtId="164" fontId="7" fillId="9" borderId="0" xfId="0" applyNumberFormat="1" applyFont="1" applyFill="1"/>
    <xf numFmtId="0" fontId="7" fillId="9" borderId="0" xfId="0" applyFont="1" applyFill="1"/>
    <xf numFmtId="164" fontId="7" fillId="9" borderId="0" xfId="1" applyNumberFormat="1" applyFont="1" applyFill="1"/>
    <xf numFmtId="0" fontId="7" fillId="9" borderId="0" xfId="0" quotePrefix="1" applyFont="1" applyFill="1"/>
    <xf numFmtId="164" fontId="0" fillId="9" borderId="9" xfId="1" applyNumberFormat="1" applyFont="1" applyFill="1" applyBorder="1"/>
    <xf numFmtId="164" fontId="0" fillId="9" borderId="7" xfId="1" applyNumberFormat="1" applyFont="1" applyFill="1" applyBorder="1"/>
    <xf numFmtId="164" fontId="0" fillId="9" borderId="1" xfId="1" applyNumberFormat="1" applyFont="1" applyFill="1" applyBorder="1"/>
    <xf numFmtId="164" fontId="0" fillId="9" borderId="5" xfId="1" applyNumberFormat="1" applyFont="1" applyFill="1" applyBorder="1"/>
    <xf numFmtId="164" fontId="0" fillId="9" borderId="2" xfId="1" applyNumberFormat="1" applyFont="1" applyFill="1" applyBorder="1"/>
    <xf numFmtId="164" fontId="0" fillId="9" borderId="6" xfId="1" applyNumberFormat="1" applyFont="1" applyFill="1" applyBorder="1"/>
    <xf numFmtId="0" fontId="0" fillId="9" borderId="0" xfId="0" applyFont="1" applyFill="1"/>
    <xf numFmtId="0" fontId="0" fillId="6" borderId="0" xfId="0" applyFill="1" applyAlignment="1">
      <alignment horizontal="center"/>
    </xf>
    <xf numFmtId="0" fontId="0" fillId="0" borderId="0" xfId="0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2" fillId="7" borderId="0" xfId="0" applyFont="1" applyFill="1" applyAlignment="1">
      <alignment horizontal="center"/>
    </xf>
    <xf numFmtId="0" fontId="9" fillId="0" borderId="0" xfId="0" quotePrefix="1" applyFont="1" applyAlignment="1">
      <alignment horizontal="center"/>
    </xf>
    <xf numFmtId="0" fontId="0" fillId="0" borderId="0" xfId="0" applyAlignment="1">
      <alignment horizont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6" xfId="0" applyFont="1" applyBorder="1" applyAlignment="1">
      <alignment horizontal="center" wrapText="1"/>
    </xf>
    <xf numFmtId="0" fontId="2" fillId="0" borderId="18" xfId="0" applyFont="1" applyBorder="1" applyAlignment="1">
      <alignment horizontal="center" wrapText="1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20" xfId="0" applyFont="1" applyBorder="1" applyAlignment="1">
      <alignment horizontal="center" wrapText="1"/>
    </xf>
    <xf numFmtId="0" fontId="2" fillId="0" borderId="5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0" fillId="0" borderId="15" xfId="0" applyBorder="1" applyAlignment="1">
      <alignment horizontal="center" wrapText="1"/>
    </xf>
    <xf numFmtId="0" fontId="0" fillId="0" borderId="24" xfId="0" applyBorder="1" applyAlignment="1">
      <alignment horizontal="center" wrapText="1"/>
    </xf>
    <xf numFmtId="0" fontId="0" fillId="0" borderId="10" xfId="0" applyBorder="1" applyAlignment="1">
      <alignment horizontal="center" wrapText="1"/>
    </xf>
    <xf numFmtId="0" fontId="0" fillId="0" borderId="8" xfId="0" applyBorder="1" applyAlignment="1">
      <alignment horizontal="center" wrapText="1"/>
    </xf>
    <xf numFmtId="0" fontId="0" fillId="0" borderId="1" xfId="0" applyBorder="1" applyAlignment="1">
      <alignment horizontal="center" wrapText="1"/>
    </xf>
    <xf numFmtId="0" fontId="0" fillId="0" borderId="9" xfId="0" applyBorder="1" applyAlignment="1">
      <alignment horizontal="center" wrapText="1"/>
    </xf>
    <xf numFmtId="0" fontId="0" fillId="0" borderId="7" xfId="0" applyBorder="1" applyAlignment="1">
      <alignment horizontal="center" wrapText="1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2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9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2" xfId="0" applyBorder="1" applyAlignment="1">
      <alignment horizontal="center" wrapText="1"/>
    </xf>
    <xf numFmtId="0" fontId="0" fillId="0" borderId="0" xfId="0" applyBorder="1" applyAlignment="1">
      <alignment horizontal="center" wrapText="1"/>
    </xf>
    <xf numFmtId="0" fontId="0" fillId="0" borderId="6" xfId="0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0" xfId="0" applyFont="1" applyBorder="1" applyAlignment="1">
      <alignment horizontal="center"/>
    </xf>
  </cellXfs>
  <cellStyles count="16">
    <cellStyle name="Comma" xfId="1" builtinId="3"/>
    <cellStyle name="Comma 10" xfId="8" xr:uid="{11A26C58-D22F-4548-80EB-A6A0A24A6A2C}"/>
    <cellStyle name="Comma 2" xfId="4" xr:uid="{B9CABAEC-0F3E-4DCA-A241-BA882107FCD7}"/>
    <cellStyle name="Comma 2 2" xfId="6" xr:uid="{509AE551-6818-493E-A228-BFC87BD28B27}"/>
    <cellStyle name="Comma 9" xfId="5" xr:uid="{E11AEC67-C315-494B-BEBE-D1D838359346}"/>
    <cellStyle name="Currency" xfId="2" builtinId="4"/>
    <cellStyle name="Currency 15" xfId="14" xr:uid="{26BB8B43-B926-4396-A1F4-EB489C725266}"/>
    <cellStyle name="Currency 3" xfId="11" xr:uid="{A2961F5B-8BE5-4110-8BD6-B84302A694DD}"/>
    <cellStyle name="Normal" xfId="0" builtinId="0"/>
    <cellStyle name="Normal 114" xfId="7" xr:uid="{66A89F13-C0BD-4FE5-8454-2ABD982F214D}"/>
    <cellStyle name="Normal 19" xfId="15" xr:uid="{18EEB98A-85DF-4FE1-B9FD-ED8CBAAA1D42}"/>
    <cellStyle name="Normal 2 2" xfId="12" xr:uid="{FB2AC32F-E872-43DA-94C9-285C889165FD}"/>
    <cellStyle name="Normal 47" xfId="13" xr:uid="{CE4EAAE2-1B6D-4D45-B32D-ED430597BB89}"/>
    <cellStyle name="Normal 5" xfId="10" xr:uid="{87C67A38-5F85-4256-AB95-24A0DAEB15D3}"/>
    <cellStyle name="Percent" xfId="3" builtinId="5"/>
    <cellStyle name="Percent 2 2 2" xfId="9" xr:uid="{AFB49B9C-9EAB-487E-918C-391BF256960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3088</xdr:colOff>
      <xdr:row>3</xdr:row>
      <xdr:rowOff>44039</xdr:rowOff>
    </xdr:from>
    <xdr:to>
      <xdr:col>6</xdr:col>
      <xdr:colOff>402167</xdr:colOff>
      <xdr:row>5</xdr:row>
      <xdr:rowOff>6350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7017E954-C4D8-42A1-AD8D-791AFE98AEB8}"/>
            </a:ext>
          </a:extLst>
        </xdr:cNvPr>
        <xdr:cNvSpPr/>
      </xdr:nvSpPr>
      <xdr:spPr>
        <a:xfrm>
          <a:off x="992255" y="626122"/>
          <a:ext cx="8088245" cy="379295"/>
        </a:xfrm>
        <a:prstGeom prst="rect">
          <a:avLst/>
        </a:prstGeom>
        <a:solidFill>
          <a:schemeClr val="bg1"/>
        </a:solidFill>
        <a:ln w="571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800">
              <a:ln>
                <a:solidFill>
                  <a:srgbClr val="FF0000"/>
                </a:solidFill>
              </a:ln>
              <a:solidFill>
                <a:srgbClr val="FF0000"/>
              </a:solidFill>
            </a:rPr>
            <a:t>2022</a:t>
          </a:r>
          <a:r>
            <a:rPr lang="en-US" sz="1800" baseline="0">
              <a:ln>
                <a:solidFill>
                  <a:srgbClr val="FF0000"/>
                </a:solidFill>
              </a:ln>
              <a:solidFill>
                <a:srgbClr val="FF0000"/>
              </a:solidFill>
            </a:rPr>
            <a:t> SSIR Application; Filed 08/02/2022; Not Applicable</a:t>
          </a:r>
          <a:endParaRPr lang="en-US" sz="1800">
            <a:ln>
              <a:solidFill>
                <a:srgbClr val="FF0000"/>
              </a:solidFill>
            </a:ln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kirsch\AppData\Local\Microsoft\Windows\Temporary%20Internet%20Files\Content.Outlook\38KWILNP\Projects\BHCRates\PSCModels\2005.04.14\Clean\CAS%20Electric%20f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BHCRates\PSCModels\2005.04.14\Clean\CAS%20Electric%20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C\FINRPT\Surveillance%20Reports\2000\MO%20SURV%20REPORTS\DecSur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kirsch\AppData\Local\Microsoft\Windows\Temporary%20Internet%20Files\Content.Outlook\38KWILNP\BHP\2005\Rate%20Case\BHP%20Cost%20of%20Service%20Model%20(Excel)%203.07.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kirsch\AppData\Local\Microsoft\Windows\Temporary%20Internet%20Files\Content.Outlook\38KWILNP\Documents%20and%20Settings\ckilpatr\My%20Documents\Rate%20Class%20Info\COS%20Exercise%206%20with%20answ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server2\company\WINNT\Temporary%20Internet%20Files\OLK16\Aquila%20IR%20curve%20(Dec%202002)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synhors\LOCALS~1\Temp\notes6030C8\CHY0405%20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eyenne%20Light,%20Fuel%20&amp;%20Power\Rate%20Case\2005%20Rate%20Case\Models\Final%20Settled%20R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kilpatr\My%20Documents\Rate%20Class%20Info\COS%20Exercise%206%20with%20answer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reland\AppData\Local\Microsoft\Windows\Temporary%20Internet%20Files\Content.Outlook\8HGRAT0X\Capital%20Ranking%20Matrix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. Factors"/>
      <sheetName val="C.A. Model"/>
      <sheetName val="Services Study (inputs)"/>
      <sheetName val="Meters Study (inputs)"/>
      <sheetName val="Cust. Acct. Study (inputs)"/>
      <sheetName val="Func. Plt. RRF - With Earnings"/>
      <sheetName val="Expenses RRF - With Earnings"/>
      <sheetName val="Rev. Cred. RRF - With Earnings"/>
      <sheetName val="Rate Design-Non Lighting"/>
      <sheetName val="2 Rate Design-Lights-Summary"/>
      <sheetName val="3 Rate Design-Lights-Components"/>
      <sheetName val="4 Lights-Investments"/>
      <sheetName val="5 Lights-Cap &amp; Maint."/>
      <sheetName val="6 Lights-Facility"/>
      <sheetName val="7 Lights-Proforma Rev (inputs)"/>
      <sheetName val="8 Lights-Proposed Rev (inputs)"/>
      <sheetName val="9 Lights-Proposed Incr"/>
      <sheetName val="Rate Compare"/>
      <sheetName val="Index"/>
      <sheetName val="Rate Class (inputs)"/>
      <sheetName val="Total Co. (inputs)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. Factors"/>
      <sheetName val="C.A. Model"/>
      <sheetName val="Services Study (inputs)"/>
      <sheetName val="Meters Study (inputs)"/>
      <sheetName val="Cust. Acct. Study (inputs)"/>
      <sheetName val="Func. Plt. RRF - With Earnings"/>
      <sheetName val="Expenses RRF - With Earnings"/>
      <sheetName val="Rev. Cred. RRF - With Earnings"/>
      <sheetName val="Rate Design-Non Lighting"/>
      <sheetName val="2 Rate Design-Lights-Summary"/>
      <sheetName val="3 Rate Design-Lights-Components"/>
      <sheetName val="4 Lights-Investments"/>
      <sheetName val="5 Lights-Cap &amp; Maint."/>
      <sheetName val="6 Lights-Facility"/>
      <sheetName val="7 Lights-Proforma Rev (inputs)"/>
      <sheetName val="8 Lights-Proposed Rev (inputs)"/>
      <sheetName val="9 Lights-Proposed Incr"/>
      <sheetName val="Rate Compare"/>
      <sheetName val="Index"/>
      <sheetName val="Rate Class (inputs)"/>
      <sheetName val="Total Co. (inputs)"/>
      <sheetName val="M-1 (Other RB)"/>
      <sheetName val="Driver"/>
      <sheetName val="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veillance Report"/>
      <sheetName val="Notes to Reviewer"/>
      <sheetName val="Mgmt Rept-Retail"/>
      <sheetName val="Mgmt Rept-Wholesale"/>
      <sheetName val="Rate Base Detail"/>
      <sheetName val="Lines 211 &amp; 216"/>
      <sheetName val="MO Return Calc"/>
      <sheetName val="MPD Allocated FERC Inc Stmnt"/>
      <sheetName val="MPG Allocated FERC Inc Stmnt"/>
      <sheetName val="MPS Allocated FERC Inc Stmnt"/>
      <sheetName val="MWH Billed Sales"/>
      <sheetName val="Muni MWH Sales"/>
      <sheetName val="Capacity"/>
      <sheetName val="Capacity 12 moe 12-00"/>
      <sheetName val="Shared Assets &amp; DIT"/>
      <sheetName val="Capacity Qry"/>
      <sheetName val="ITC"/>
      <sheetName val="MPS Balance Sheet"/>
      <sheetName val="AAO"/>
      <sheetName val="AAO Query"/>
      <sheetName val="Cap Structure"/>
      <sheetName val="Cap Structure Analysis"/>
      <sheetName val="LTD00"/>
      <sheetName val="Pivot 409100"/>
      <sheetName val="Qry 409100"/>
      <sheetName val="Pivot AAO Balance"/>
      <sheetName val="Func. Plt. RRF - With 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Customer Impact"/>
      <sheetName val="MEAN"/>
      <sheetName val="Marketing"/>
      <sheetName val="Allocation Summary"/>
      <sheetName val="1"/>
      <sheetName val="2"/>
      <sheetName val="Adjusted Exp &amp; Rate Base"/>
      <sheetName val="Known Measurable"/>
      <sheetName val="Statement P"/>
      <sheetName val="Property Avg"/>
      <sheetName val="accdep"/>
      <sheetName val="Other Rate Base Reductions"/>
      <sheetName val="Debt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 Unbundling"/>
      <sheetName val="Prod"/>
      <sheetName val="Trans"/>
      <sheetName val="Dist"/>
      <sheetName val="Cust"/>
      <sheetName val="COS"/>
      <sheetName val="WACC &amp; IT"/>
      <sheetName val="Exercise No.1"/>
      <sheetName val="Exercise No. 2"/>
      <sheetName val="Exercise No. 3"/>
      <sheetName val="Exercise No. 4"/>
      <sheetName val="Exercise No. 5"/>
      <sheetName val="Exercise No. 6"/>
      <sheetName val="Prod AFs"/>
      <sheetName val="Trans AFs"/>
      <sheetName val="Cust AFs"/>
      <sheetName val="EX3_Dist AFs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I21">
            <v>3.5499999999999997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Sheet2"/>
      <sheetName val="Sheet3"/>
      <sheetName val="Driver"/>
      <sheetName val="M-1 (Other R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s"/>
      <sheetName val="Capital Structure"/>
      <sheetName val="Cost of Debt"/>
      <sheetName val="Electric"/>
      <sheetName val="Gas"/>
      <sheetName val="CWC"/>
      <sheetName val="Income Taxes"/>
      <sheetName val="Index"/>
      <sheetName val="Electric Factors"/>
      <sheetName val="Gas Factors"/>
    </sheetNames>
    <sheetDataSet>
      <sheetData sheetId="0"/>
      <sheetData sheetId="1">
        <row r="3">
          <cell r="F3">
            <v>2</v>
          </cell>
        </row>
      </sheetData>
      <sheetData sheetId="2"/>
      <sheetData sheetId="3"/>
      <sheetData sheetId="4">
        <row r="3">
          <cell r="M3" t="str">
            <v xml:space="preserve"> 8 </v>
          </cell>
        </row>
      </sheetData>
      <sheetData sheetId="5">
        <row r="15">
          <cell r="G15">
            <v>5.0958999999999997E-2</v>
          </cell>
        </row>
      </sheetData>
      <sheetData sheetId="6">
        <row r="35">
          <cell r="E35">
            <v>1411642</v>
          </cell>
        </row>
      </sheetData>
      <sheetData sheetId="7"/>
      <sheetData sheetId="8">
        <row r="43">
          <cell r="G43">
            <v>1.358E-3</v>
          </cell>
        </row>
      </sheetData>
      <sheetData sheetId="9">
        <row r="107">
          <cell r="G107">
            <v>1.55816892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d Gas Rates"/>
      <sheetName val="Settled Electric Rates"/>
      <sheetName val="2 Rate Design-Lights-Summary"/>
      <sheetName val="Revenue Requirements"/>
      <sheetName val="Electric"/>
    </sheetNames>
    <sheetDataSet>
      <sheetData sheetId="0"/>
      <sheetData sheetId="1"/>
      <sheetData sheetId="2"/>
      <sheetData sheetId="3">
        <row r="22">
          <cell r="E22">
            <v>-192726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 Unbundling"/>
      <sheetName val="Prod"/>
      <sheetName val="Trans"/>
      <sheetName val="Dist"/>
      <sheetName val="Cust"/>
      <sheetName val="COS"/>
      <sheetName val="WACC &amp; IT"/>
      <sheetName val="Exercise No.1"/>
      <sheetName val="Exercise No. 2"/>
      <sheetName val="Exercise No. 3"/>
      <sheetName val="Exercise No. 4"/>
      <sheetName val="Exercise No. 5"/>
      <sheetName val="Exercise No. 6"/>
      <sheetName val="Prod AFs"/>
      <sheetName val="Trans AFs"/>
      <sheetName val="Cust AFs"/>
      <sheetName val="EX3_Dist AFs"/>
      <sheetName val="Stmt H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I21">
            <v>3.5499999999999997E-2</v>
          </cell>
        </row>
        <row r="25">
          <cell r="I25">
            <v>8.9200000000000002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 deliverables"/>
      <sheetName val="Objective"/>
      <sheetName val="Ranking FAQs"/>
      <sheetName val="Definitions"/>
      <sheetName val="Universal Matrix"/>
      <sheetName val="Shared Integrity CapX Rank"/>
      <sheetName val="Shared Pairwise Comparison "/>
      <sheetName val="NGU Integrity CapX Rank"/>
      <sheetName val="NGU Pairwise Comparison "/>
      <sheetName val="EU Integrity CapX Ranking"/>
      <sheetName val="EU Pairwise Comparison "/>
      <sheetName val="GEN Integrity CapX Ranking"/>
      <sheetName val="GEN Pairwise Comparison "/>
      <sheetName val="Support ---&gt;"/>
      <sheetName val="Notes &amp; takeaways"/>
      <sheetName val="Risk Matrix"/>
      <sheetName val="Integrity CapX Ranking Segment"/>
      <sheetName val="Integrity CapX Ranking Template"/>
      <sheetName val="Integrity CapX Ranking"/>
      <sheetName val="GAS Priority Examples"/>
      <sheetName val="EU Trans. Priority"/>
      <sheetName val="EU Trans Criteria Definition"/>
      <sheetName val="EU Distib Criteria"/>
      <sheetName val="EU Distib Criteria Def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W8" t="str">
            <v>Conceptual</v>
          </cell>
        </row>
        <row r="9">
          <cell r="AW9" t="str">
            <v>Planned</v>
          </cell>
        </row>
        <row r="10">
          <cell r="AW10" t="str">
            <v>Under Construction</v>
          </cell>
        </row>
        <row r="11">
          <cell r="AW11" t="str">
            <v>In Service</v>
          </cell>
        </row>
        <row r="12">
          <cell r="AW12" t="str">
            <v>Under Review/Delayed</v>
          </cell>
        </row>
      </sheetData>
      <sheetData sheetId="21"/>
      <sheetData sheetId="22"/>
      <sheetData sheetId="2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nnett, Jason" id="{AAB9AA60-DB32-4F1E-A53B-BEC3073D41C8}" userId="S::Jason.Bennett@blackhillsenergy.com::51b459e0-457e-4e12-8989-8f89a22aad3b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43" dT="2020-04-16T00:08:50.56" personId="{AAB9AA60-DB32-4F1E-A53B-BEC3073D41C8}" id="{0C0D964E-A450-4590-8EFC-FECE7E850327}">
    <text>Included in Engineering TIMP</text>
  </threadedComment>
  <threadedComment ref="D44" dT="2020-04-16T00:08:50.56" personId="{AAB9AA60-DB32-4F1E-A53B-BEC3073D41C8}" id="{2EF63BC2-3F22-41CC-93D1-733F5C14A55B}">
    <text>Included in Engineering TIMP</text>
  </threadedComment>
  <threadedComment ref="D45" dT="2020-04-16T00:08:50.56" personId="{AAB9AA60-DB32-4F1E-A53B-BEC3073D41C8}" id="{2D358F34-8198-4AAA-990A-6F660FC19679}">
    <text>Included in Engineering TIMP</text>
  </threadedComment>
  <threadedComment ref="D46" dT="2020-04-16T00:08:50.56" personId="{AAB9AA60-DB32-4F1E-A53B-BEC3073D41C8}" id="{F02780DB-47E1-4A58-80BD-89425BA63DFD}">
    <text>Included in Engineering TIMP</text>
  </threadedComment>
  <threadedComment ref="D47" dT="2020-04-16T00:08:50.56" personId="{AAB9AA60-DB32-4F1E-A53B-BEC3073D41C8}" id="{FEAF1D12-0A19-4DC7-93A4-8682371BA35A}">
    <text>Included in Engineering TIMP</text>
  </threadedComment>
  <threadedComment ref="D48" dT="2020-04-16T00:08:50.56" personId="{AAB9AA60-DB32-4F1E-A53B-BEC3073D41C8}" id="{AB4CE384-6F40-4174-BE8A-CA9D6A298733}">
    <text>Included in Engineering TIMP</text>
  </threadedComment>
  <threadedComment ref="D49" dT="2020-04-16T00:08:50.56" personId="{AAB9AA60-DB32-4F1E-A53B-BEC3073D41C8}" id="{2CA03AD4-3D0F-4918-800A-975731F6DA0F}">
    <text>Included in Engineering TIMP</text>
  </threadedComment>
  <threadedComment ref="D50" dT="2020-04-16T00:08:50.56" personId="{AAB9AA60-DB32-4F1E-A53B-BEC3073D41C8}" id="{F97500B3-9768-4582-988A-8E04C17B48B2}">
    <text>Included in Engineering TIMP</text>
  </threadedComment>
  <threadedComment ref="D51" dT="2020-04-16T00:08:50.56" personId="{AAB9AA60-DB32-4F1E-A53B-BEC3073D41C8}" id="{50C6292E-BB51-4298-9BDD-58ADC09DB34C}">
    <text>Included in Engineering TIMP</text>
  </threadedComment>
  <threadedComment ref="D52" dT="2020-04-16T00:08:50.56" personId="{AAB9AA60-DB32-4F1E-A53B-BEC3073D41C8}" id="{31DC4F2C-77E2-4D6B-9219-144121BABF98}">
    <text>Included in Engineering TIMP</text>
  </threadedComment>
  <threadedComment ref="D53" dT="2020-04-16T00:08:50.56" personId="{AAB9AA60-DB32-4F1E-A53B-BEC3073D41C8}" id="{BCF29852-DB6D-42BE-9721-97A62196101D}">
    <text>Included in Engineering TIMP</text>
  </threadedComment>
  <threadedComment ref="D54" dT="2020-04-16T00:08:50.56" personId="{AAB9AA60-DB32-4F1E-A53B-BEC3073D41C8}" id="{1DB386A6-DEB7-4E11-AFEF-396B352480F7}">
    <text>Included in Engineering TIMP</text>
  </threadedComment>
  <threadedComment ref="D55" dT="2020-04-16T00:08:50.56" personId="{AAB9AA60-DB32-4F1E-A53B-BEC3073D41C8}" id="{6AC5D117-AB67-4EAD-A6E8-BA73B2819DDE}">
    <text>Included in Engineering TIMP</text>
  </threadedComment>
  <threadedComment ref="D56" dT="2020-04-16T00:08:50.56" personId="{AAB9AA60-DB32-4F1E-A53B-BEC3073D41C8}" id="{A73AA323-A6C3-4113-8049-279F725E4A94}">
    <text>Included in Engineering TIMP</text>
  </threadedComment>
  <threadedComment ref="D57" dT="2020-04-16T00:08:50.56" personId="{AAB9AA60-DB32-4F1E-A53B-BEC3073D41C8}" id="{EC3BBA91-123B-47C2-8D9C-3D3E7822594F}">
    <text>Included in Engineering TIMP</text>
  </threadedComment>
  <threadedComment ref="D58" dT="2020-04-16T00:08:50.56" personId="{AAB9AA60-DB32-4F1E-A53B-BEC3073D41C8}" id="{EE4A76DD-2F7B-4E72-93DF-BED2A7FEC1DF}">
    <text>Included in Engineering TIMP</text>
  </threadedComment>
  <threadedComment ref="D59" dT="2020-04-16T00:08:50.56" personId="{AAB9AA60-DB32-4F1E-A53B-BEC3073D41C8}" id="{7511AD3B-0C0F-40B6-8936-8A51C497C12C}">
    <text>Included in Engineering TIMP</text>
  </threadedComment>
  <threadedComment ref="D60" dT="2020-04-16T00:08:50.56" personId="{AAB9AA60-DB32-4F1E-A53B-BEC3073D41C8}" id="{DB114066-D571-4793-88AF-1E87E8437888}">
    <text>Included in Engineering TIMP</text>
  </threadedComment>
  <threadedComment ref="D61" dT="2020-04-16T00:08:50.56" personId="{AAB9AA60-DB32-4F1E-A53B-BEC3073D41C8}" id="{3CF05D61-9B9F-4042-B631-89D65F9636E1}">
    <text>Included in Engineering TIMP</text>
  </threadedComment>
  <threadedComment ref="D62" dT="2020-04-16T00:08:50.56" personId="{AAB9AA60-DB32-4F1E-A53B-BEC3073D41C8}" id="{0596FCBF-96B0-40DA-A344-07C611E30D93}">
    <text>Included in Engineering TIMP</text>
  </threadedComment>
  <threadedComment ref="D63" dT="2020-04-16T00:08:50.56" personId="{AAB9AA60-DB32-4F1E-A53B-BEC3073D41C8}" id="{A186D80B-F4B3-463E-8EA3-0089DF68DB1F}">
    <text>Included in Engineering TIMP</text>
  </threadedComment>
  <threadedComment ref="D64" dT="2020-04-16T00:08:50.56" personId="{AAB9AA60-DB32-4F1E-A53B-BEC3073D41C8}" id="{6F872B04-77BD-42DC-A820-76335633151B}">
    <text>Included in Engineering TIMP</text>
  </threadedComment>
  <threadedComment ref="D65" dT="2020-04-16T00:08:50.56" personId="{AAB9AA60-DB32-4F1E-A53B-BEC3073D41C8}" id="{B2214052-5E6B-482C-9A7E-74031424B5E1}">
    <text>Included in Engineering TIMP</text>
  </threadedComment>
  <threadedComment ref="D66" dT="2020-04-16T00:08:50.56" personId="{AAB9AA60-DB32-4F1E-A53B-BEC3073D41C8}" id="{E3BFE77A-296A-4078-A1E9-8993A14BB852}">
    <text>Included in Engineering TIMP</text>
  </threadedComment>
  <threadedComment ref="D67" dT="2020-04-16T00:08:50.56" personId="{AAB9AA60-DB32-4F1E-A53B-BEC3073D41C8}" id="{27D53EF0-6CE5-42FB-8977-706410014B03}">
    <text>Included in Engineering TIMP</text>
  </threadedComment>
  <threadedComment ref="D68" dT="2020-04-16T00:08:50.56" personId="{AAB9AA60-DB32-4F1E-A53B-BEC3073D41C8}" id="{7B5EAA40-078E-4EE9-9895-B481E24D6ACA}">
    <text>Included in Engineering TIMP</text>
  </threadedComment>
  <threadedComment ref="D69" dT="2020-04-16T00:08:50.56" personId="{AAB9AA60-DB32-4F1E-A53B-BEC3073D41C8}" id="{527F27C0-D6E7-4DAC-ACDA-917A509FA201}">
    <text>Included in Engineering TIMP</text>
  </threadedComment>
  <threadedComment ref="D70" dT="2020-04-16T00:08:50.56" personId="{AAB9AA60-DB32-4F1E-A53B-BEC3073D41C8}" id="{5049881D-11F9-4B23-BC9A-62BED560AB83}">
    <text>Included in Engineering TIMP</text>
  </threadedComment>
  <threadedComment ref="D71" dT="2020-04-16T00:08:50.56" personId="{AAB9AA60-DB32-4F1E-A53B-BEC3073D41C8}" id="{568E5E53-1637-4E56-89DB-ED3B50F22BBD}">
    <text>Included in Engineering TIMP</text>
  </threadedComment>
  <threadedComment ref="D72" dT="2020-04-16T00:08:50.56" personId="{AAB9AA60-DB32-4F1E-A53B-BEC3073D41C8}" id="{1759B7DC-7FD6-4BD6-BBDB-9B686FD06AF6}">
    <text>Included in Engineering TIMP</text>
  </threadedComment>
  <threadedComment ref="D73" dT="2020-04-16T00:08:50.56" personId="{AAB9AA60-DB32-4F1E-A53B-BEC3073D41C8}" id="{D8794246-D533-43C9-851C-57D4BE7001CC}">
    <text>Included in Engineering TIMP</text>
  </threadedComment>
  <threadedComment ref="D74" dT="2020-04-16T00:08:50.56" personId="{AAB9AA60-DB32-4F1E-A53B-BEC3073D41C8}" id="{D80F02AF-3F22-4241-B83C-87D6902F37DF}">
    <text>Included in Engineering TIMP</text>
  </threadedComment>
  <threadedComment ref="D94" dT="2020-04-16T00:08:50.56" personId="{AAB9AA60-DB32-4F1E-A53B-BEC3073D41C8}" id="{DBED1D46-C686-493D-B361-50FEE140ADA0}">
    <text>Included in Engineering TIMP</text>
  </threadedComment>
  <threadedComment ref="D95" dT="2020-04-16T00:08:50.56" personId="{AAB9AA60-DB32-4F1E-A53B-BEC3073D41C8}" id="{96721FC6-5860-4754-A110-7ECBA6E9ACE3}">
    <text>Included in Engineering TIMP</text>
  </threadedComment>
  <threadedComment ref="D96" dT="2020-04-16T00:08:50.56" personId="{AAB9AA60-DB32-4F1E-A53B-BEC3073D41C8}" id="{078478FA-135E-409C-B0FC-9E43DF7FEE23}">
    <text>Included in Engineering TIMP</text>
  </threadedComment>
  <threadedComment ref="D97" dT="2020-04-16T00:08:50.56" personId="{AAB9AA60-DB32-4F1E-A53B-BEC3073D41C8}" id="{6FDE1698-9C19-469B-A247-0359309E971F}">
    <text>Included in Engineering TIMP</text>
  </threadedComment>
  <threadedComment ref="D98" dT="2020-04-16T00:08:50.56" personId="{AAB9AA60-DB32-4F1E-A53B-BEC3073D41C8}" id="{538856D8-2F8B-4097-B4D7-FA1D8515EEF0}">
    <text>Included in Engineering TIMP</text>
  </threadedComment>
  <threadedComment ref="D99" dT="2020-04-16T00:08:50.56" personId="{AAB9AA60-DB32-4F1E-A53B-BEC3073D41C8}" id="{7990F3C3-D6DC-47DA-B6A2-4E2C0BA59D2E}">
    <text>Included in Engineering TIMP</text>
  </threadedComment>
  <threadedComment ref="D100" dT="2020-04-16T00:08:50.56" personId="{AAB9AA60-DB32-4F1E-A53B-BEC3073D41C8}" id="{08DB6FD2-743F-414F-A726-DEB09A17667D}">
    <text>Included in Engineering TIMP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1.bin"/><Relationship Id="rId4" Type="http://schemas.microsoft.com/office/2017/10/relationships/threadedComment" Target="../threadedComments/threadedComment1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CF22A-1A18-4594-858B-710A0615A806}">
  <dimension ref="A1:XFD42"/>
  <sheetViews>
    <sheetView zoomScale="40" zoomScaleNormal="40" workbookViewId="0"/>
  </sheetViews>
  <sheetFormatPr defaultColWidth="8.7109375" defaultRowHeight="15" x14ac:dyDescent="0.25"/>
  <cols>
    <col min="1" max="1" width="31.28515625" style="49" bestFit="1" customWidth="1"/>
    <col min="2" max="2" width="4" style="89" bestFit="1" customWidth="1"/>
    <col min="3" max="3" width="47.140625" style="49" bestFit="1" customWidth="1"/>
    <col min="4" max="4" width="44.5703125" style="49" bestFit="1" customWidth="1"/>
    <col min="5" max="6" width="20.85546875" customWidth="1"/>
    <col min="7" max="7" width="8.42578125" customWidth="1"/>
    <col min="8" max="8" width="12.140625" bestFit="1" customWidth="1"/>
    <col min="9" max="9" width="9.5703125" bestFit="1" customWidth="1"/>
    <col min="10" max="10" width="8.7109375" style="49"/>
    <col min="11" max="12" width="12.42578125" style="49" customWidth="1"/>
    <col min="13" max="25" width="8.7109375" style="49"/>
    <col min="26" max="28" width="12" style="49" bestFit="1" customWidth="1"/>
    <col min="29" max="29" width="8.7109375" style="49"/>
    <col min="30" max="30" width="12" style="49" bestFit="1" customWidth="1"/>
    <col min="31" max="31" width="8.42578125" style="49" bestFit="1" customWidth="1"/>
    <col min="32" max="16384" width="8.7109375" style="49"/>
  </cols>
  <sheetData>
    <row r="1" spans="1:16384" x14ac:dyDescent="0.25">
      <c r="J1"/>
      <c r="K1"/>
      <c r="L1"/>
    </row>
    <row r="2" spans="1:16384" x14ac:dyDescent="0.25">
      <c r="E2" s="387" t="s">
        <v>1004</v>
      </c>
      <c r="F2" s="387"/>
      <c r="J2"/>
      <c r="K2"/>
      <c r="L2"/>
    </row>
    <row r="3" spans="1:16384" x14ac:dyDescent="0.25">
      <c r="J3"/>
      <c r="K3"/>
      <c r="L3"/>
    </row>
    <row r="4" spans="1:16384" x14ac:dyDescent="0.25">
      <c r="J4"/>
      <c r="K4"/>
      <c r="L4"/>
    </row>
    <row r="5" spans="1:16384" ht="15.75" thickBot="1" x14ac:dyDescent="0.3">
      <c r="A5" s="89" t="s">
        <v>998</v>
      </c>
      <c r="B5" s="89" t="s">
        <v>997</v>
      </c>
      <c r="C5" s="89" t="s">
        <v>8</v>
      </c>
      <c r="D5" s="89"/>
      <c r="E5" s="298" t="s">
        <v>239</v>
      </c>
      <c r="F5" s="298" t="s">
        <v>245</v>
      </c>
      <c r="G5" s="283"/>
      <c r="J5"/>
      <c r="K5"/>
      <c r="L5"/>
    </row>
    <row r="6" spans="1:16384" ht="45" x14ac:dyDescent="0.25">
      <c r="A6" s="49" t="s">
        <v>999</v>
      </c>
      <c r="B6" s="89">
        <v>5</v>
      </c>
      <c r="C6" s="49" t="s">
        <v>343</v>
      </c>
      <c r="D6" s="160" t="s">
        <v>1021</v>
      </c>
      <c r="E6" s="295">
        <v>0.61602160719963883</v>
      </c>
      <c r="F6" s="295">
        <v>0.24566546937542011</v>
      </c>
      <c r="J6"/>
      <c r="K6"/>
      <c r="L6"/>
    </row>
    <row r="7" spans="1:16384" x14ac:dyDescent="0.25">
      <c r="J7"/>
      <c r="K7"/>
      <c r="L7"/>
    </row>
    <row r="8" spans="1:16384" x14ac:dyDescent="0.25">
      <c r="A8" s="49" t="s">
        <v>1000</v>
      </c>
      <c r="B8" s="89">
        <v>1</v>
      </c>
      <c r="C8" s="49" t="s">
        <v>17</v>
      </c>
      <c r="E8" s="295">
        <v>2.0449852968641297E-2</v>
      </c>
      <c r="J8"/>
      <c r="K8"/>
      <c r="L8"/>
    </row>
    <row r="9" spans="1:16384" x14ac:dyDescent="0.25">
      <c r="J9"/>
      <c r="K9"/>
      <c r="L9"/>
    </row>
    <row r="10" spans="1:16384" x14ac:dyDescent="0.25">
      <c r="A10" s="28" t="s">
        <v>1001</v>
      </c>
      <c r="B10" s="292">
        <v>1</v>
      </c>
      <c r="C10" s="28" t="s">
        <v>12</v>
      </c>
      <c r="D10" s="388" t="s">
        <v>1022</v>
      </c>
      <c r="E10" s="284">
        <v>0.5</v>
      </c>
      <c r="F10" s="293">
        <v>3.9100000000000003E-2</v>
      </c>
      <c r="J10"/>
      <c r="K10"/>
      <c r="L10"/>
    </row>
    <row r="11" spans="1:16384" x14ac:dyDescent="0.25">
      <c r="A11" s="28" t="s">
        <v>1001</v>
      </c>
      <c r="B11" s="292">
        <v>2</v>
      </c>
      <c r="C11" s="28" t="s">
        <v>13</v>
      </c>
      <c r="D11" s="388"/>
      <c r="E11" s="284">
        <v>0.5</v>
      </c>
      <c r="F11" s="285">
        <v>9.5000000000000001E-2</v>
      </c>
      <c r="J11"/>
      <c r="K11"/>
      <c r="L11"/>
    </row>
    <row r="12" spans="1:16384" x14ac:dyDescent="0.25">
      <c r="A12" s="28"/>
      <c r="B12" s="292"/>
      <c r="C12" s="28"/>
      <c r="D12" s="28"/>
      <c r="E12" s="28"/>
      <c r="F12" s="28"/>
      <c r="G12" s="28"/>
      <c r="H12" s="28"/>
      <c r="I12" s="28"/>
      <c r="J12" s="28"/>
    </row>
    <row r="13" spans="1:16384" x14ac:dyDescent="0.25">
      <c r="C13" s="28"/>
      <c r="D13" s="28"/>
      <c r="E13" s="28"/>
      <c r="F13" s="28"/>
      <c r="G13" s="28" t="str">
        <f>'K - Project Listing &amp; allocatio'!L5</f>
        <v>Distribution Plant - Land</v>
      </c>
      <c r="H13" s="28" t="str">
        <f>'K - Project Listing &amp; allocatio'!M5</f>
        <v>Land Rights</v>
      </c>
      <c r="I13" s="28" t="str">
        <f>'K - Project Listing &amp; allocatio'!N5</f>
        <v>Land Rights - Right of Way</v>
      </c>
      <c r="J13" s="28" t="str">
        <f>'K - Project Listing &amp; allocatio'!O5</f>
        <v>Structures and Improvements</v>
      </c>
      <c r="K13" s="28" t="str">
        <f>'K - Project Listing &amp; allocatio'!P5</f>
        <v>Structures and Improvements - Other</v>
      </c>
      <c r="L13" s="28" t="str">
        <f>'K - Project Listing &amp; allocatio'!Q5</f>
        <v>Distribution Plant - Mains</v>
      </c>
      <c r="M13" s="28" t="str">
        <f>'K - Project Listing &amp; allocatio'!R5</f>
        <v>Distribution Plant - Meas. &amp; Reg. Sta. Equip. - General</v>
      </c>
      <c r="N13" s="28" t="str">
        <f>'K - Project Listing &amp; allocatio'!S5</f>
        <v>Measuring and regulating station equipment—City gate check stations</v>
      </c>
      <c r="O13" s="28" t="str">
        <f>'K - Project Listing &amp; allocatio'!T5</f>
        <v>Distribution Plant - Services</v>
      </c>
      <c r="P13" s="28" t="str">
        <f>'K - Project Listing &amp; allocatio'!U5</f>
        <v>Meters</v>
      </c>
      <c r="Q13" s="28" t="str">
        <f>'K - Project Listing &amp; allocatio'!V5</f>
        <v>Meter Installations</v>
      </c>
      <c r="R13" s="28" t="str">
        <f>'K - Project Listing &amp; allocatio'!W5</f>
        <v>Distribution Plant - House Regulators</v>
      </c>
      <c r="S13" s="28" t="str">
        <f>'K - Project Listing &amp; allocatio'!X5</f>
        <v>Distribution Plant - House Regulators - Farm Taps</v>
      </c>
      <c r="T13" s="28" t="str">
        <f>'K - Project Listing &amp; allocatio'!Y5</f>
        <v>House regulator installations</v>
      </c>
      <c r="U13" s="28" t="str">
        <f>'K - Project Listing &amp; allocatio'!Z5</f>
        <v>Distribution Plant - Industrial Measuring &amp; Regulating Station Equipment</v>
      </c>
      <c r="V13" s="28" t="str">
        <f>'K - Project Listing &amp; allocatio'!AA5</f>
        <v>Other Property on Customers' Premises</v>
      </c>
      <c r="W13" s="28" t="str">
        <f>'K - Project Listing &amp; allocatio'!AB5</f>
        <v>Other Equipment</v>
      </c>
    </row>
    <row r="14" spans="1:16384" ht="45" x14ac:dyDescent="0.25">
      <c r="A14" s="49" t="s">
        <v>1002</v>
      </c>
      <c r="B14" s="89">
        <v>6</v>
      </c>
      <c r="C14" s="28"/>
      <c r="D14" s="160" t="s">
        <v>1021</v>
      </c>
      <c r="E14" s="287">
        <v>0.55248182696507231</v>
      </c>
      <c r="F14" s="287">
        <v>0.6142724322022145</v>
      </c>
      <c r="G14" s="287">
        <v>0.67411602428063488</v>
      </c>
      <c r="H14" s="287">
        <v>0.71236152179758516</v>
      </c>
      <c r="I14" s="287">
        <v>0.71236152179758527</v>
      </c>
      <c r="J14" s="287">
        <v>0.67283756021124064</v>
      </c>
      <c r="K14" s="287">
        <v>0.71236152179758538</v>
      </c>
      <c r="L14" s="287">
        <v>0.82916459753308547</v>
      </c>
      <c r="M14" s="287">
        <v>0.67057074627446445</v>
      </c>
      <c r="N14" s="287">
        <v>0.71236152179758527</v>
      </c>
      <c r="O14" s="287">
        <v>0.9932156217360445</v>
      </c>
      <c r="P14" s="287">
        <v>0.86903902691157919</v>
      </c>
      <c r="Q14" s="287">
        <v>0.86903902691157919</v>
      </c>
      <c r="R14" s="287">
        <v>0.8690390269115793</v>
      </c>
      <c r="S14" s="287">
        <v>0.8690390269115793</v>
      </c>
      <c r="T14" s="287">
        <v>0.8690390269115793</v>
      </c>
      <c r="U14" s="287">
        <v>0.8690390269115793</v>
      </c>
      <c r="V14" s="287">
        <v>0.99321562173604472</v>
      </c>
      <c r="W14" s="287">
        <v>0.86103937423841281</v>
      </c>
    </row>
    <row r="15" spans="1:16384" x14ac:dyDescent="0.25"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28"/>
      <c r="BH15" s="28"/>
      <c r="BI15" s="28"/>
      <c r="BJ15" s="28"/>
      <c r="BK15" s="28"/>
      <c r="BL15" s="28"/>
      <c r="BM15" s="28"/>
      <c r="BN15" s="28"/>
      <c r="BO15" s="28"/>
      <c r="BP15" s="28"/>
      <c r="BQ15" s="28"/>
      <c r="BR15" s="28"/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  <c r="GW15" s="28"/>
      <c r="GX15" s="28"/>
      <c r="GY15" s="28"/>
      <c r="GZ15" s="28"/>
      <c r="HA15" s="28"/>
      <c r="HB15" s="28"/>
      <c r="HC15" s="28"/>
      <c r="HD15" s="28"/>
      <c r="HE15" s="28"/>
      <c r="HF15" s="28"/>
      <c r="HG15" s="28"/>
      <c r="HH15" s="28"/>
      <c r="HI15" s="28"/>
      <c r="HJ15" s="28"/>
      <c r="HK15" s="28"/>
      <c r="HL15" s="28"/>
      <c r="HM15" s="28"/>
      <c r="HN15" s="28"/>
      <c r="HO15" s="28"/>
      <c r="HP15" s="28"/>
      <c r="HQ15" s="28"/>
      <c r="HR15" s="28"/>
      <c r="HS15" s="28"/>
      <c r="HT15" s="28"/>
      <c r="HU15" s="28"/>
      <c r="HV15" s="28"/>
      <c r="HW15" s="28"/>
      <c r="HX15" s="28"/>
      <c r="HY15" s="28"/>
      <c r="HZ15" s="28"/>
      <c r="IA15" s="28"/>
      <c r="IB15" s="28"/>
      <c r="IC15" s="28"/>
      <c r="ID15" s="28"/>
      <c r="IE15" s="28"/>
      <c r="IF15" s="28"/>
      <c r="IG15" s="28"/>
      <c r="IH15" s="28"/>
      <c r="II15" s="28"/>
      <c r="IJ15" s="28"/>
      <c r="IK15" s="28"/>
      <c r="IL15" s="28"/>
      <c r="IM15" s="28"/>
      <c r="IN15" s="28"/>
      <c r="IO15" s="28"/>
      <c r="IP15" s="28"/>
      <c r="IQ15" s="28"/>
      <c r="IR15" s="28"/>
      <c r="IS15" s="28"/>
      <c r="IT15" s="28"/>
      <c r="IU15" s="28"/>
      <c r="IV15" s="28"/>
      <c r="IW15" s="28"/>
      <c r="IX15" s="28"/>
      <c r="IY15" s="28"/>
      <c r="IZ15" s="28"/>
      <c r="JA15" s="28"/>
      <c r="JB15" s="28"/>
      <c r="JC15" s="28"/>
      <c r="JD15" s="28"/>
      <c r="JE15" s="28"/>
      <c r="JF15" s="28"/>
      <c r="JG15" s="28"/>
      <c r="JH15" s="28"/>
      <c r="JI15" s="28"/>
      <c r="JJ15" s="28"/>
      <c r="JK15" s="28"/>
      <c r="JL15" s="28"/>
      <c r="JM15" s="28"/>
      <c r="JN15" s="28"/>
      <c r="JO15" s="28"/>
      <c r="JP15" s="28"/>
      <c r="JQ15" s="28"/>
      <c r="JR15" s="28"/>
      <c r="JS15" s="28"/>
      <c r="JT15" s="28"/>
      <c r="JU15" s="28"/>
      <c r="JV15" s="28"/>
      <c r="JW15" s="28"/>
      <c r="JX15" s="28"/>
      <c r="JY15" s="28"/>
      <c r="JZ15" s="28"/>
      <c r="KA15" s="28"/>
      <c r="KB15" s="28"/>
      <c r="KC15" s="28"/>
      <c r="KD15" s="28"/>
      <c r="KE15" s="28"/>
      <c r="KF15" s="28"/>
      <c r="KG15" s="28"/>
      <c r="KH15" s="28"/>
      <c r="KI15" s="28"/>
      <c r="KJ15" s="28"/>
      <c r="KK15" s="28"/>
      <c r="KL15" s="28"/>
      <c r="KM15" s="28"/>
      <c r="KN15" s="28"/>
      <c r="KO15" s="28"/>
      <c r="KP15" s="28"/>
      <c r="KQ15" s="28"/>
      <c r="KR15" s="28"/>
      <c r="KS15" s="28"/>
      <c r="KT15" s="28"/>
      <c r="KU15" s="28"/>
      <c r="KV15" s="28"/>
      <c r="KW15" s="28"/>
      <c r="KX15" s="28"/>
      <c r="KY15" s="28"/>
      <c r="KZ15" s="28"/>
      <c r="LA15" s="28"/>
      <c r="LB15" s="28"/>
      <c r="LC15" s="28"/>
      <c r="LD15" s="28"/>
      <c r="LE15" s="28"/>
      <c r="LF15" s="28"/>
      <c r="LG15" s="28"/>
      <c r="LH15" s="28"/>
      <c r="LI15" s="28"/>
      <c r="LJ15" s="28"/>
      <c r="LK15" s="28"/>
      <c r="LL15" s="28"/>
      <c r="LM15" s="28"/>
      <c r="LN15" s="28"/>
      <c r="LO15" s="28"/>
      <c r="LP15" s="28"/>
      <c r="LQ15" s="28"/>
      <c r="LR15" s="28"/>
      <c r="LS15" s="28"/>
      <c r="LT15" s="28"/>
      <c r="LU15" s="28"/>
      <c r="LV15" s="28"/>
      <c r="LW15" s="28"/>
      <c r="LX15" s="28"/>
      <c r="LY15" s="28"/>
      <c r="LZ15" s="28"/>
      <c r="MA15" s="28"/>
      <c r="MB15" s="28"/>
      <c r="MC15" s="28"/>
      <c r="MD15" s="28"/>
      <c r="ME15" s="28"/>
      <c r="MF15" s="28"/>
      <c r="MG15" s="28"/>
      <c r="MH15" s="28"/>
      <c r="MI15" s="28"/>
      <c r="MJ15" s="28"/>
      <c r="MK15" s="28"/>
      <c r="ML15" s="28"/>
      <c r="MM15" s="28"/>
      <c r="MN15" s="28"/>
      <c r="MO15" s="28"/>
      <c r="MP15" s="28"/>
      <c r="MQ15" s="28"/>
      <c r="MR15" s="28"/>
      <c r="MS15" s="28"/>
      <c r="MT15" s="28"/>
      <c r="MU15" s="28"/>
      <c r="MV15" s="28"/>
      <c r="MW15" s="28"/>
      <c r="MX15" s="28"/>
      <c r="MY15" s="28"/>
      <c r="MZ15" s="28"/>
      <c r="NA15" s="28"/>
      <c r="NB15" s="28"/>
      <c r="NC15" s="28"/>
      <c r="ND15" s="28"/>
      <c r="NE15" s="28"/>
      <c r="NF15" s="28"/>
      <c r="NG15" s="28"/>
      <c r="NH15" s="28"/>
      <c r="NI15" s="28"/>
      <c r="NJ15" s="28"/>
      <c r="NK15" s="28"/>
      <c r="NL15" s="28"/>
      <c r="NM15" s="28"/>
      <c r="NN15" s="28"/>
      <c r="NO15" s="28"/>
      <c r="NP15" s="28"/>
      <c r="NQ15" s="28"/>
      <c r="NR15" s="28"/>
      <c r="NS15" s="28"/>
      <c r="NT15" s="28"/>
      <c r="NU15" s="28"/>
      <c r="NV15" s="28"/>
      <c r="NW15" s="28"/>
      <c r="NX15" s="28"/>
      <c r="NY15" s="28"/>
      <c r="NZ15" s="28"/>
      <c r="OA15" s="28"/>
      <c r="OB15" s="28"/>
      <c r="OC15" s="28"/>
      <c r="OD15" s="28"/>
      <c r="OE15" s="28"/>
      <c r="OF15" s="28"/>
      <c r="OG15" s="28"/>
      <c r="OH15" s="28"/>
      <c r="OI15" s="28"/>
      <c r="OJ15" s="28"/>
      <c r="OK15" s="28"/>
      <c r="OL15" s="28"/>
      <c r="OM15" s="28"/>
      <c r="ON15" s="28"/>
      <c r="OO15" s="28"/>
      <c r="OP15" s="28"/>
      <c r="OQ15" s="28"/>
      <c r="OR15" s="28"/>
      <c r="OS15" s="28"/>
      <c r="OT15" s="28"/>
      <c r="OU15" s="28"/>
      <c r="OV15" s="28"/>
      <c r="OW15" s="28"/>
      <c r="OX15" s="28"/>
      <c r="OY15" s="28"/>
      <c r="OZ15" s="28"/>
      <c r="PA15" s="28"/>
      <c r="PB15" s="28"/>
      <c r="PC15" s="28"/>
      <c r="PD15" s="28"/>
      <c r="PE15" s="28"/>
      <c r="PF15" s="28"/>
      <c r="PG15" s="28"/>
      <c r="PH15" s="28"/>
      <c r="PI15" s="28"/>
      <c r="PJ15" s="28"/>
      <c r="PK15" s="28"/>
      <c r="PL15" s="28"/>
      <c r="PM15" s="28"/>
      <c r="PN15" s="28"/>
      <c r="PO15" s="28"/>
      <c r="PP15" s="28"/>
      <c r="PQ15" s="28"/>
      <c r="PR15" s="28"/>
      <c r="PS15" s="28"/>
      <c r="PT15" s="28"/>
      <c r="PU15" s="28"/>
      <c r="PV15" s="28"/>
      <c r="PW15" s="28"/>
      <c r="PX15" s="28"/>
      <c r="PY15" s="28"/>
      <c r="PZ15" s="28"/>
      <c r="QA15" s="28"/>
      <c r="QB15" s="28"/>
      <c r="QC15" s="28"/>
      <c r="QD15" s="28"/>
      <c r="QE15" s="28"/>
      <c r="QF15" s="28"/>
      <c r="QG15" s="28"/>
      <c r="QH15" s="28"/>
      <c r="QI15" s="28"/>
      <c r="QJ15" s="28"/>
      <c r="QK15" s="28"/>
      <c r="QL15" s="28"/>
      <c r="QM15" s="28"/>
      <c r="QN15" s="28"/>
      <c r="QO15" s="28"/>
      <c r="QP15" s="28"/>
      <c r="QQ15" s="28"/>
      <c r="QR15" s="28"/>
      <c r="QS15" s="28"/>
      <c r="QT15" s="28"/>
      <c r="QU15" s="28"/>
      <c r="QV15" s="28"/>
      <c r="QW15" s="28"/>
      <c r="QX15" s="28"/>
      <c r="QY15" s="28"/>
      <c r="QZ15" s="28"/>
      <c r="RA15" s="28"/>
      <c r="RB15" s="28"/>
      <c r="RC15" s="28"/>
      <c r="RD15" s="28"/>
      <c r="RE15" s="28"/>
      <c r="RF15" s="28"/>
      <c r="RG15" s="28"/>
      <c r="RH15" s="28"/>
      <c r="RI15" s="28"/>
      <c r="RJ15" s="28"/>
      <c r="RK15" s="28"/>
      <c r="RL15" s="28"/>
      <c r="RM15" s="28"/>
      <c r="RN15" s="28"/>
      <c r="RO15" s="28"/>
      <c r="RP15" s="28"/>
      <c r="RQ15" s="28"/>
      <c r="RR15" s="28"/>
      <c r="RS15" s="28"/>
      <c r="RT15" s="28"/>
      <c r="RU15" s="28"/>
      <c r="RV15" s="28"/>
      <c r="RW15" s="28"/>
      <c r="RX15" s="28"/>
      <c r="RY15" s="28"/>
      <c r="RZ15" s="28"/>
      <c r="SA15" s="28"/>
      <c r="SB15" s="28"/>
      <c r="SC15" s="28"/>
      <c r="SD15" s="28"/>
      <c r="SE15" s="28"/>
      <c r="SF15" s="28"/>
      <c r="SG15" s="28"/>
      <c r="SH15" s="28"/>
      <c r="SI15" s="28"/>
      <c r="SJ15" s="28"/>
      <c r="SK15" s="28"/>
      <c r="SL15" s="28"/>
      <c r="SM15" s="28"/>
      <c r="SN15" s="28"/>
      <c r="SO15" s="28"/>
      <c r="SP15" s="28"/>
      <c r="SQ15" s="28"/>
      <c r="SR15" s="28"/>
      <c r="SS15" s="28"/>
      <c r="ST15" s="28"/>
      <c r="SU15" s="28"/>
      <c r="SV15" s="28"/>
      <c r="SW15" s="28"/>
      <c r="SX15" s="28"/>
      <c r="SY15" s="28"/>
      <c r="SZ15" s="28"/>
      <c r="TA15" s="28"/>
      <c r="TB15" s="28"/>
      <c r="TC15" s="28"/>
      <c r="TD15" s="28"/>
      <c r="TE15" s="28"/>
      <c r="TF15" s="28"/>
      <c r="TG15" s="28"/>
      <c r="TH15" s="28"/>
      <c r="TI15" s="28"/>
      <c r="TJ15" s="28"/>
      <c r="TK15" s="28"/>
      <c r="TL15" s="28"/>
      <c r="TM15" s="28"/>
      <c r="TN15" s="28"/>
      <c r="TO15" s="28"/>
      <c r="TP15" s="28"/>
      <c r="TQ15" s="28"/>
      <c r="TR15" s="28"/>
      <c r="TS15" s="28"/>
      <c r="TT15" s="28"/>
      <c r="TU15" s="28"/>
      <c r="TV15" s="28"/>
      <c r="TW15" s="28"/>
      <c r="TX15" s="28"/>
      <c r="TY15" s="28"/>
      <c r="TZ15" s="28"/>
      <c r="UA15" s="28"/>
      <c r="UB15" s="28"/>
      <c r="UC15" s="28"/>
      <c r="UD15" s="28"/>
      <c r="UE15" s="28"/>
      <c r="UF15" s="28"/>
      <c r="UG15" s="28"/>
      <c r="UH15" s="28"/>
      <c r="UI15" s="28"/>
      <c r="UJ15" s="28"/>
      <c r="UK15" s="28"/>
      <c r="UL15" s="28"/>
      <c r="UM15" s="28"/>
      <c r="UN15" s="28"/>
      <c r="UO15" s="28"/>
      <c r="UP15" s="28"/>
      <c r="UQ15" s="28"/>
      <c r="UR15" s="28"/>
      <c r="US15" s="28"/>
      <c r="UT15" s="28"/>
      <c r="UU15" s="28"/>
      <c r="UV15" s="28"/>
      <c r="UW15" s="28"/>
      <c r="UX15" s="28"/>
      <c r="UY15" s="28"/>
      <c r="UZ15" s="28"/>
      <c r="VA15" s="28"/>
      <c r="VB15" s="28"/>
      <c r="VC15" s="28"/>
      <c r="VD15" s="28"/>
      <c r="VE15" s="28"/>
      <c r="VF15" s="28"/>
      <c r="VG15" s="28"/>
      <c r="VH15" s="28"/>
      <c r="VI15" s="28"/>
      <c r="VJ15" s="28"/>
      <c r="VK15" s="28"/>
      <c r="VL15" s="28"/>
      <c r="VM15" s="28"/>
      <c r="VN15" s="28"/>
      <c r="VO15" s="28"/>
      <c r="VP15" s="28"/>
      <c r="VQ15" s="28"/>
      <c r="VR15" s="28"/>
      <c r="VS15" s="28"/>
      <c r="VT15" s="28"/>
      <c r="VU15" s="28"/>
      <c r="VV15" s="28"/>
      <c r="VW15" s="28"/>
      <c r="VX15" s="28"/>
      <c r="VY15" s="28"/>
      <c r="VZ15" s="28"/>
      <c r="WA15" s="28"/>
      <c r="WB15" s="28"/>
      <c r="WC15" s="28"/>
      <c r="WD15" s="28"/>
      <c r="WE15" s="28"/>
      <c r="WF15" s="28"/>
      <c r="WG15" s="28"/>
      <c r="WH15" s="28"/>
      <c r="WI15" s="28"/>
      <c r="WJ15" s="28"/>
      <c r="WK15" s="28"/>
      <c r="WL15" s="28"/>
      <c r="WM15" s="28"/>
      <c r="WN15" s="28"/>
      <c r="WO15" s="28"/>
      <c r="WP15" s="28"/>
      <c r="WQ15" s="28"/>
      <c r="WR15" s="28"/>
      <c r="WS15" s="28"/>
      <c r="WT15" s="28"/>
      <c r="WU15" s="28"/>
      <c r="WV15" s="28"/>
      <c r="WW15" s="28"/>
      <c r="WX15" s="28"/>
      <c r="WY15" s="28"/>
      <c r="WZ15" s="28"/>
      <c r="XA15" s="28"/>
      <c r="XB15" s="28"/>
      <c r="XC15" s="28"/>
      <c r="XD15" s="28"/>
      <c r="XE15" s="28"/>
      <c r="XF15" s="28"/>
      <c r="XG15" s="28"/>
      <c r="XH15" s="28"/>
      <c r="XI15" s="28"/>
      <c r="XJ15" s="28"/>
      <c r="XK15" s="28"/>
      <c r="XL15" s="28"/>
      <c r="XM15" s="28"/>
      <c r="XN15" s="28"/>
      <c r="XO15" s="28"/>
      <c r="XP15" s="28"/>
      <c r="XQ15" s="28"/>
      <c r="XR15" s="28"/>
      <c r="XS15" s="28"/>
      <c r="XT15" s="28"/>
      <c r="XU15" s="28"/>
      <c r="XV15" s="28"/>
      <c r="XW15" s="28"/>
      <c r="XX15" s="28"/>
      <c r="XY15" s="28"/>
      <c r="XZ15" s="28"/>
      <c r="YA15" s="28"/>
      <c r="YB15" s="28"/>
      <c r="YC15" s="28"/>
      <c r="YD15" s="28"/>
      <c r="YE15" s="28"/>
      <c r="YF15" s="28"/>
      <c r="YG15" s="28"/>
      <c r="YH15" s="28"/>
      <c r="YI15" s="28"/>
      <c r="YJ15" s="28"/>
      <c r="YK15" s="28"/>
      <c r="YL15" s="28"/>
      <c r="YM15" s="28"/>
      <c r="YN15" s="28"/>
      <c r="YO15" s="28"/>
      <c r="YP15" s="28"/>
      <c r="YQ15" s="28"/>
      <c r="YR15" s="28"/>
      <c r="YS15" s="28"/>
      <c r="YT15" s="28"/>
      <c r="YU15" s="28"/>
      <c r="YV15" s="28"/>
      <c r="YW15" s="28"/>
      <c r="YX15" s="28"/>
      <c r="YY15" s="28"/>
      <c r="YZ15" s="28"/>
      <c r="ZA15" s="28"/>
      <c r="ZB15" s="28"/>
      <c r="ZC15" s="28"/>
      <c r="ZD15" s="28"/>
      <c r="ZE15" s="28"/>
      <c r="ZF15" s="28"/>
      <c r="ZG15" s="28"/>
      <c r="ZH15" s="28"/>
      <c r="ZI15" s="28"/>
      <c r="ZJ15" s="28"/>
      <c r="ZK15" s="28"/>
      <c r="ZL15" s="28"/>
      <c r="ZM15" s="28"/>
      <c r="ZN15" s="28"/>
      <c r="ZO15" s="28"/>
      <c r="ZP15" s="28"/>
      <c r="ZQ15" s="28"/>
      <c r="ZR15" s="28"/>
      <c r="ZS15" s="28"/>
      <c r="ZT15" s="28"/>
      <c r="ZU15" s="28"/>
      <c r="ZV15" s="28"/>
      <c r="ZW15" s="28"/>
      <c r="ZX15" s="28"/>
      <c r="ZY15" s="28"/>
      <c r="ZZ15" s="28"/>
      <c r="AAA15" s="28"/>
      <c r="AAB15" s="28"/>
      <c r="AAC15" s="28"/>
      <c r="AAD15" s="28"/>
      <c r="AAE15" s="28"/>
      <c r="AAF15" s="28"/>
      <c r="AAG15" s="28"/>
      <c r="AAH15" s="28"/>
      <c r="AAI15" s="28"/>
      <c r="AAJ15" s="28"/>
      <c r="AAK15" s="28"/>
      <c r="AAL15" s="28"/>
      <c r="AAM15" s="28"/>
      <c r="AAN15" s="28"/>
      <c r="AAO15" s="28"/>
      <c r="AAP15" s="28"/>
      <c r="AAQ15" s="28"/>
      <c r="AAR15" s="28"/>
      <c r="AAS15" s="28"/>
      <c r="AAT15" s="28"/>
      <c r="AAU15" s="28"/>
      <c r="AAV15" s="28"/>
      <c r="AAW15" s="28"/>
      <c r="AAX15" s="28"/>
      <c r="AAY15" s="28"/>
      <c r="AAZ15" s="28"/>
      <c r="ABA15" s="28"/>
      <c r="ABB15" s="28"/>
      <c r="ABC15" s="28"/>
      <c r="ABD15" s="28"/>
      <c r="ABE15" s="28"/>
      <c r="ABF15" s="28"/>
      <c r="ABG15" s="28"/>
      <c r="ABH15" s="28"/>
      <c r="ABI15" s="28"/>
      <c r="ABJ15" s="28"/>
      <c r="ABK15" s="28"/>
      <c r="ABL15" s="28"/>
      <c r="ABM15" s="28"/>
      <c r="ABN15" s="28"/>
      <c r="ABO15" s="28"/>
      <c r="ABP15" s="28"/>
      <c r="ABQ15" s="28"/>
      <c r="ABR15" s="28"/>
      <c r="ABS15" s="28"/>
      <c r="ABT15" s="28"/>
      <c r="ABU15" s="28"/>
      <c r="ABV15" s="28"/>
      <c r="ABW15" s="28"/>
      <c r="ABX15" s="28"/>
      <c r="ABY15" s="28"/>
      <c r="ABZ15" s="28"/>
      <c r="ACA15" s="28"/>
      <c r="ACB15" s="28"/>
      <c r="ACC15" s="28"/>
      <c r="ACD15" s="28"/>
      <c r="ACE15" s="28"/>
      <c r="ACF15" s="28"/>
      <c r="ACG15" s="28"/>
      <c r="ACH15" s="28"/>
      <c r="ACI15" s="28"/>
      <c r="ACJ15" s="28"/>
      <c r="ACK15" s="28"/>
      <c r="ACL15" s="28"/>
      <c r="ACM15" s="28"/>
      <c r="ACN15" s="28"/>
      <c r="ACO15" s="28"/>
      <c r="ACP15" s="28"/>
      <c r="ACQ15" s="28"/>
      <c r="ACR15" s="28"/>
      <c r="ACS15" s="28"/>
      <c r="ACT15" s="28"/>
      <c r="ACU15" s="28"/>
      <c r="ACV15" s="28"/>
      <c r="ACW15" s="28"/>
      <c r="ACX15" s="28"/>
      <c r="ACY15" s="28"/>
      <c r="ACZ15" s="28"/>
      <c r="ADA15" s="28"/>
      <c r="ADB15" s="28"/>
      <c r="ADC15" s="28"/>
      <c r="ADD15" s="28"/>
      <c r="ADE15" s="28"/>
      <c r="ADF15" s="28"/>
      <c r="ADG15" s="28"/>
      <c r="ADH15" s="28"/>
      <c r="ADI15" s="28"/>
      <c r="ADJ15" s="28"/>
      <c r="ADK15" s="28"/>
      <c r="ADL15" s="28"/>
      <c r="ADM15" s="28"/>
      <c r="ADN15" s="28"/>
      <c r="ADO15" s="28"/>
      <c r="ADP15" s="28"/>
      <c r="ADQ15" s="28"/>
      <c r="ADR15" s="28"/>
      <c r="ADS15" s="28"/>
      <c r="ADT15" s="28"/>
      <c r="ADU15" s="28"/>
      <c r="ADV15" s="28"/>
      <c r="ADW15" s="28"/>
      <c r="ADX15" s="28"/>
      <c r="ADY15" s="28"/>
      <c r="ADZ15" s="28"/>
      <c r="AEA15" s="28"/>
      <c r="AEB15" s="28"/>
      <c r="AEC15" s="28"/>
      <c r="AED15" s="28"/>
      <c r="AEE15" s="28"/>
      <c r="AEF15" s="28"/>
      <c r="AEG15" s="28"/>
      <c r="AEH15" s="28"/>
      <c r="AEI15" s="28"/>
      <c r="AEJ15" s="28"/>
      <c r="AEK15" s="28"/>
      <c r="AEL15" s="28"/>
      <c r="AEM15" s="28"/>
      <c r="AEN15" s="28"/>
      <c r="AEO15" s="28"/>
      <c r="AEP15" s="28"/>
      <c r="AEQ15" s="28"/>
      <c r="AER15" s="28"/>
      <c r="AES15" s="28"/>
      <c r="AET15" s="28"/>
      <c r="AEU15" s="28"/>
      <c r="AEV15" s="28"/>
      <c r="AEW15" s="28"/>
      <c r="AEX15" s="28"/>
      <c r="AEY15" s="28"/>
      <c r="AEZ15" s="28"/>
      <c r="AFA15" s="28"/>
      <c r="AFB15" s="28"/>
      <c r="AFC15" s="28"/>
      <c r="AFD15" s="28"/>
      <c r="AFE15" s="28"/>
      <c r="AFF15" s="28"/>
      <c r="AFG15" s="28"/>
      <c r="AFH15" s="28"/>
      <c r="AFI15" s="28"/>
      <c r="AFJ15" s="28"/>
      <c r="AFK15" s="28"/>
      <c r="AFL15" s="28"/>
      <c r="AFM15" s="28"/>
      <c r="AFN15" s="28"/>
      <c r="AFO15" s="28"/>
      <c r="AFP15" s="28"/>
      <c r="AFQ15" s="28"/>
      <c r="AFR15" s="28"/>
      <c r="AFS15" s="28"/>
      <c r="AFT15" s="28"/>
      <c r="AFU15" s="28"/>
      <c r="AFV15" s="28"/>
      <c r="AFW15" s="28"/>
      <c r="AFX15" s="28"/>
      <c r="AFY15" s="28"/>
      <c r="AFZ15" s="28"/>
      <c r="AGA15" s="28"/>
      <c r="AGB15" s="28"/>
      <c r="AGC15" s="28"/>
      <c r="AGD15" s="28"/>
      <c r="AGE15" s="28"/>
      <c r="AGF15" s="28"/>
      <c r="AGG15" s="28"/>
      <c r="AGH15" s="28"/>
      <c r="AGI15" s="28"/>
      <c r="AGJ15" s="28"/>
      <c r="AGK15" s="28"/>
      <c r="AGL15" s="28"/>
      <c r="AGM15" s="28"/>
      <c r="AGN15" s="28"/>
      <c r="AGO15" s="28"/>
      <c r="AGP15" s="28"/>
      <c r="AGQ15" s="28"/>
      <c r="AGR15" s="28"/>
      <c r="AGS15" s="28"/>
      <c r="AGT15" s="28"/>
      <c r="AGU15" s="28"/>
      <c r="AGV15" s="28"/>
      <c r="AGW15" s="28"/>
      <c r="AGX15" s="28"/>
      <c r="AGY15" s="28"/>
      <c r="AGZ15" s="28"/>
      <c r="AHA15" s="28"/>
      <c r="AHB15" s="28"/>
      <c r="AHC15" s="28"/>
      <c r="AHD15" s="28"/>
      <c r="AHE15" s="28"/>
      <c r="AHF15" s="28"/>
      <c r="AHG15" s="28"/>
      <c r="AHH15" s="28"/>
      <c r="AHI15" s="28"/>
      <c r="AHJ15" s="28"/>
      <c r="AHK15" s="28"/>
      <c r="AHL15" s="28"/>
      <c r="AHM15" s="28"/>
      <c r="AHN15" s="28"/>
      <c r="AHO15" s="28"/>
      <c r="AHP15" s="28"/>
      <c r="AHQ15" s="28"/>
      <c r="AHR15" s="28"/>
      <c r="AHS15" s="28"/>
      <c r="AHT15" s="28"/>
      <c r="AHU15" s="28"/>
      <c r="AHV15" s="28"/>
      <c r="AHW15" s="28"/>
      <c r="AHX15" s="28"/>
      <c r="AHY15" s="28"/>
      <c r="AHZ15" s="28"/>
      <c r="AIA15" s="28"/>
      <c r="AIB15" s="28"/>
      <c r="AIC15" s="28"/>
      <c r="AID15" s="28"/>
      <c r="AIE15" s="28"/>
      <c r="AIF15" s="28"/>
      <c r="AIG15" s="28"/>
      <c r="AIH15" s="28"/>
      <c r="AII15" s="28"/>
      <c r="AIJ15" s="28"/>
      <c r="AIK15" s="28"/>
      <c r="AIL15" s="28"/>
      <c r="AIM15" s="28"/>
      <c r="AIN15" s="28"/>
      <c r="AIO15" s="28"/>
      <c r="AIP15" s="28"/>
      <c r="AIQ15" s="28"/>
      <c r="AIR15" s="28"/>
      <c r="AIS15" s="28"/>
      <c r="AIT15" s="28"/>
      <c r="AIU15" s="28"/>
      <c r="AIV15" s="28"/>
      <c r="AIW15" s="28"/>
      <c r="AIX15" s="28"/>
      <c r="AIY15" s="28"/>
      <c r="AIZ15" s="28"/>
      <c r="AJA15" s="28"/>
      <c r="AJB15" s="28"/>
      <c r="AJC15" s="28"/>
      <c r="AJD15" s="28"/>
      <c r="AJE15" s="28"/>
      <c r="AJF15" s="28"/>
      <c r="AJG15" s="28"/>
      <c r="AJH15" s="28"/>
      <c r="AJI15" s="28"/>
      <c r="AJJ15" s="28"/>
      <c r="AJK15" s="28"/>
      <c r="AJL15" s="28"/>
      <c r="AJM15" s="28"/>
      <c r="AJN15" s="28"/>
      <c r="AJO15" s="28"/>
      <c r="AJP15" s="28"/>
      <c r="AJQ15" s="28"/>
      <c r="AJR15" s="28"/>
      <c r="AJS15" s="28"/>
      <c r="AJT15" s="28"/>
      <c r="AJU15" s="28"/>
      <c r="AJV15" s="28"/>
      <c r="AJW15" s="28"/>
      <c r="AJX15" s="28"/>
      <c r="AJY15" s="28"/>
      <c r="AJZ15" s="28"/>
      <c r="AKA15" s="28"/>
      <c r="AKB15" s="28"/>
      <c r="AKC15" s="28"/>
      <c r="AKD15" s="28"/>
      <c r="AKE15" s="28"/>
      <c r="AKF15" s="28"/>
      <c r="AKG15" s="28"/>
      <c r="AKH15" s="28"/>
      <c r="AKI15" s="28"/>
      <c r="AKJ15" s="28"/>
      <c r="AKK15" s="28"/>
      <c r="AKL15" s="28"/>
      <c r="AKM15" s="28"/>
      <c r="AKN15" s="28"/>
      <c r="AKO15" s="28"/>
      <c r="AKP15" s="28"/>
      <c r="AKQ15" s="28"/>
      <c r="AKR15" s="28"/>
      <c r="AKS15" s="28"/>
      <c r="AKT15" s="28"/>
      <c r="AKU15" s="28"/>
      <c r="AKV15" s="28"/>
      <c r="AKW15" s="28"/>
      <c r="AKX15" s="28"/>
      <c r="AKY15" s="28"/>
      <c r="AKZ15" s="28"/>
      <c r="ALA15" s="28"/>
      <c r="ALB15" s="28"/>
      <c r="ALC15" s="28"/>
      <c r="ALD15" s="28"/>
      <c r="ALE15" s="28"/>
      <c r="ALF15" s="28"/>
      <c r="ALG15" s="28"/>
      <c r="ALH15" s="28"/>
      <c r="ALI15" s="28"/>
      <c r="ALJ15" s="28"/>
      <c r="ALK15" s="28"/>
      <c r="ALL15" s="28"/>
      <c r="ALM15" s="28"/>
      <c r="ALN15" s="28"/>
      <c r="ALO15" s="28"/>
      <c r="ALP15" s="28"/>
      <c r="ALQ15" s="28"/>
      <c r="ALR15" s="28"/>
      <c r="ALS15" s="28"/>
      <c r="ALT15" s="28"/>
      <c r="ALU15" s="28"/>
      <c r="ALV15" s="28"/>
      <c r="ALW15" s="28"/>
      <c r="ALX15" s="28"/>
      <c r="ALY15" s="28"/>
      <c r="ALZ15" s="28"/>
      <c r="AMA15" s="28"/>
      <c r="AMB15" s="28"/>
      <c r="AMC15" s="28"/>
      <c r="AMD15" s="28"/>
      <c r="AME15" s="28"/>
      <c r="AMF15" s="28"/>
      <c r="AMG15" s="28"/>
      <c r="AMH15" s="28"/>
      <c r="AMI15" s="28"/>
      <c r="AMJ15" s="28"/>
      <c r="AMK15" s="28"/>
      <c r="AML15" s="28"/>
      <c r="AMM15" s="28"/>
      <c r="AMN15" s="28"/>
      <c r="AMO15" s="28"/>
      <c r="AMP15" s="28"/>
      <c r="AMQ15" s="28"/>
      <c r="AMR15" s="28"/>
      <c r="AMS15" s="28"/>
      <c r="AMT15" s="28"/>
      <c r="AMU15" s="28"/>
      <c r="AMV15" s="28"/>
      <c r="AMW15" s="28"/>
      <c r="AMX15" s="28"/>
      <c r="AMY15" s="28"/>
      <c r="AMZ15" s="28"/>
      <c r="ANA15" s="28"/>
      <c r="ANB15" s="28"/>
      <c r="ANC15" s="28"/>
      <c r="AND15" s="28"/>
      <c r="ANE15" s="28"/>
      <c r="ANF15" s="28"/>
      <c r="ANG15" s="28"/>
      <c r="ANH15" s="28"/>
      <c r="ANI15" s="28"/>
      <c r="ANJ15" s="28"/>
      <c r="ANK15" s="28"/>
      <c r="ANL15" s="28"/>
      <c r="ANM15" s="28"/>
      <c r="ANN15" s="28"/>
      <c r="ANO15" s="28"/>
      <c r="ANP15" s="28"/>
      <c r="ANQ15" s="28"/>
      <c r="ANR15" s="28"/>
      <c r="ANS15" s="28"/>
      <c r="ANT15" s="28"/>
      <c r="ANU15" s="28"/>
      <c r="ANV15" s="28"/>
      <c r="ANW15" s="28"/>
      <c r="ANX15" s="28"/>
      <c r="ANY15" s="28"/>
      <c r="ANZ15" s="28"/>
      <c r="AOA15" s="28"/>
      <c r="AOB15" s="28"/>
      <c r="AOC15" s="28"/>
      <c r="AOD15" s="28"/>
      <c r="AOE15" s="28"/>
      <c r="AOF15" s="28"/>
      <c r="AOG15" s="28"/>
      <c r="AOH15" s="28"/>
      <c r="AOI15" s="28"/>
      <c r="AOJ15" s="28"/>
      <c r="AOK15" s="28"/>
      <c r="AOL15" s="28"/>
      <c r="AOM15" s="28"/>
      <c r="AON15" s="28"/>
      <c r="AOO15" s="28"/>
      <c r="AOP15" s="28"/>
      <c r="AOQ15" s="28"/>
      <c r="AOR15" s="28"/>
      <c r="AOS15" s="28"/>
      <c r="AOT15" s="28"/>
      <c r="AOU15" s="28"/>
      <c r="AOV15" s="28"/>
      <c r="AOW15" s="28"/>
      <c r="AOX15" s="28"/>
      <c r="AOY15" s="28"/>
      <c r="AOZ15" s="28"/>
      <c r="APA15" s="28"/>
      <c r="APB15" s="28"/>
      <c r="APC15" s="28"/>
      <c r="APD15" s="28"/>
      <c r="APE15" s="28"/>
      <c r="APF15" s="28"/>
      <c r="APG15" s="28"/>
      <c r="APH15" s="28"/>
      <c r="API15" s="28"/>
      <c r="APJ15" s="28"/>
      <c r="APK15" s="28"/>
      <c r="APL15" s="28"/>
      <c r="APM15" s="28"/>
      <c r="APN15" s="28"/>
      <c r="APO15" s="28"/>
      <c r="APP15" s="28"/>
      <c r="APQ15" s="28"/>
      <c r="APR15" s="28"/>
      <c r="APS15" s="28"/>
      <c r="APT15" s="28"/>
      <c r="APU15" s="28"/>
      <c r="APV15" s="28"/>
      <c r="APW15" s="28"/>
      <c r="APX15" s="28"/>
      <c r="APY15" s="28"/>
      <c r="APZ15" s="28"/>
      <c r="AQA15" s="28"/>
      <c r="AQB15" s="28"/>
      <c r="AQC15" s="28"/>
      <c r="AQD15" s="28"/>
      <c r="AQE15" s="28"/>
      <c r="AQF15" s="28"/>
      <c r="AQG15" s="28"/>
      <c r="AQH15" s="28"/>
      <c r="AQI15" s="28"/>
      <c r="AQJ15" s="28"/>
      <c r="AQK15" s="28"/>
      <c r="AQL15" s="28"/>
      <c r="AQM15" s="28"/>
      <c r="AQN15" s="28"/>
      <c r="AQO15" s="28"/>
      <c r="AQP15" s="28"/>
      <c r="AQQ15" s="28"/>
      <c r="AQR15" s="28"/>
      <c r="AQS15" s="28"/>
      <c r="AQT15" s="28"/>
      <c r="AQU15" s="28"/>
      <c r="AQV15" s="28"/>
      <c r="AQW15" s="28"/>
      <c r="AQX15" s="28"/>
      <c r="AQY15" s="28"/>
      <c r="AQZ15" s="28"/>
      <c r="ARA15" s="28"/>
      <c r="ARB15" s="28"/>
      <c r="ARC15" s="28"/>
      <c r="ARD15" s="28"/>
      <c r="ARE15" s="28"/>
      <c r="ARF15" s="28"/>
      <c r="ARG15" s="28"/>
      <c r="ARH15" s="28"/>
      <c r="ARI15" s="28"/>
      <c r="ARJ15" s="28"/>
      <c r="ARK15" s="28"/>
      <c r="ARL15" s="28"/>
      <c r="ARM15" s="28"/>
      <c r="ARN15" s="28"/>
      <c r="ARO15" s="28"/>
      <c r="ARP15" s="28"/>
      <c r="ARQ15" s="28"/>
      <c r="ARR15" s="28"/>
      <c r="ARS15" s="28"/>
      <c r="ART15" s="28"/>
      <c r="ARU15" s="28"/>
      <c r="ARV15" s="28"/>
      <c r="ARW15" s="28"/>
      <c r="ARX15" s="28"/>
      <c r="ARY15" s="28"/>
      <c r="ARZ15" s="28"/>
      <c r="ASA15" s="28"/>
      <c r="ASB15" s="28"/>
      <c r="ASC15" s="28"/>
      <c r="ASD15" s="28"/>
      <c r="ASE15" s="28"/>
      <c r="ASF15" s="28"/>
      <c r="ASG15" s="28"/>
      <c r="ASH15" s="28"/>
      <c r="ASI15" s="28"/>
      <c r="ASJ15" s="28"/>
      <c r="ASK15" s="28"/>
      <c r="ASL15" s="28"/>
      <c r="ASM15" s="28"/>
      <c r="ASN15" s="28"/>
      <c r="ASO15" s="28"/>
      <c r="ASP15" s="28"/>
      <c r="ASQ15" s="28"/>
      <c r="ASR15" s="28"/>
      <c r="ASS15" s="28"/>
      <c r="AST15" s="28"/>
      <c r="ASU15" s="28"/>
      <c r="ASV15" s="28"/>
      <c r="ASW15" s="28"/>
      <c r="ASX15" s="28"/>
      <c r="ASY15" s="28"/>
      <c r="ASZ15" s="28"/>
      <c r="ATA15" s="28"/>
      <c r="ATB15" s="28"/>
      <c r="ATC15" s="28"/>
      <c r="ATD15" s="28"/>
      <c r="ATE15" s="28"/>
      <c r="ATF15" s="28"/>
      <c r="ATG15" s="28"/>
      <c r="ATH15" s="28"/>
      <c r="ATI15" s="28"/>
      <c r="ATJ15" s="28"/>
      <c r="ATK15" s="28"/>
      <c r="ATL15" s="28"/>
      <c r="ATM15" s="28"/>
      <c r="ATN15" s="28"/>
      <c r="ATO15" s="28"/>
      <c r="ATP15" s="28"/>
      <c r="ATQ15" s="28"/>
      <c r="ATR15" s="28"/>
      <c r="ATS15" s="28"/>
      <c r="ATT15" s="28"/>
      <c r="ATU15" s="28"/>
      <c r="ATV15" s="28"/>
      <c r="ATW15" s="28"/>
      <c r="ATX15" s="28"/>
      <c r="ATY15" s="28"/>
      <c r="ATZ15" s="28"/>
      <c r="AUA15" s="28"/>
      <c r="AUB15" s="28"/>
      <c r="AUC15" s="28"/>
      <c r="AUD15" s="28"/>
      <c r="AUE15" s="28"/>
      <c r="AUF15" s="28"/>
      <c r="AUG15" s="28"/>
      <c r="AUH15" s="28"/>
      <c r="AUI15" s="28"/>
      <c r="AUJ15" s="28"/>
      <c r="AUK15" s="28"/>
      <c r="AUL15" s="28"/>
      <c r="AUM15" s="28"/>
      <c r="AUN15" s="28"/>
      <c r="AUO15" s="28"/>
      <c r="AUP15" s="28"/>
      <c r="AUQ15" s="28"/>
      <c r="AUR15" s="28"/>
      <c r="AUS15" s="28"/>
      <c r="AUT15" s="28"/>
      <c r="AUU15" s="28"/>
      <c r="AUV15" s="28"/>
      <c r="AUW15" s="28"/>
      <c r="AUX15" s="28"/>
      <c r="AUY15" s="28"/>
      <c r="AUZ15" s="28"/>
      <c r="AVA15" s="28"/>
      <c r="AVB15" s="28"/>
      <c r="AVC15" s="28"/>
      <c r="AVD15" s="28"/>
      <c r="AVE15" s="28"/>
      <c r="AVF15" s="28"/>
      <c r="AVG15" s="28"/>
      <c r="AVH15" s="28"/>
      <c r="AVI15" s="28"/>
      <c r="AVJ15" s="28"/>
      <c r="AVK15" s="28"/>
      <c r="AVL15" s="28"/>
      <c r="AVM15" s="28"/>
      <c r="AVN15" s="28"/>
      <c r="AVO15" s="28"/>
      <c r="AVP15" s="28"/>
      <c r="AVQ15" s="28"/>
      <c r="AVR15" s="28"/>
      <c r="AVS15" s="28"/>
      <c r="AVT15" s="28"/>
      <c r="AVU15" s="28"/>
      <c r="AVV15" s="28"/>
      <c r="AVW15" s="28"/>
      <c r="AVX15" s="28"/>
      <c r="AVY15" s="28"/>
      <c r="AVZ15" s="28"/>
      <c r="AWA15" s="28"/>
      <c r="AWB15" s="28"/>
      <c r="AWC15" s="28"/>
      <c r="AWD15" s="28"/>
      <c r="AWE15" s="28"/>
      <c r="AWF15" s="28"/>
      <c r="AWG15" s="28"/>
      <c r="AWH15" s="28"/>
      <c r="AWI15" s="28"/>
      <c r="AWJ15" s="28"/>
      <c r="AWK15" s="28"/>
      <c r="AWL15" s="28"/>
      <c r="AWM15" s="28"/>
      <c r="AWN15" s="28"/>
      <c r="AWO15" s="28"/>
      <c r="AWP15" s="28"/>
      <c r="AWQ15" s="28"/>
      <c r="AWR15" s="28"/>
      <c r="AWS15" s="28"/>
      <c r="AWT15" s="28"/>
      <c r="AWU15" s="28"/>
      <c r="AWV15" s="28"/>
      <c r="AWW15" s="28"/>
      <c r="AWX15" s="28"/>
      <c r="AWY15" s="28"/>
      <c r="AWZ15" s="28"/>
      <c r="AXA15" s="28"/>
      <c r="AXB15" s="28"/>
      <c r="AXC15" s="28"/>
      <c r="AXD15" s="28"/>
      <c r="AXE15" s="28"/>
      <c r="AXF15" s="28"/>
      <c r="AXG15" s="28"/>
      <c r="AXH15" s="28"/>
      <c r="AXI15" s="28"/>
      <c r="AXJ15" s="28"/>
      <c r="AXK15" s="28"/>
      <c r="AXL15" s="28"/>
      <c r="AXM15" s="28"/>
      <c r="AXN15" s="28"/>
      <c r="AXO15" s="28"/>
      <c r="AXP15" s="28"/>
      <c r="AXQ15" s="28"/>
      <c r="AXR15" s="28"/>
      <c r="AXS15" s="28"/>
      <c r="AXT15" s="28"/>
      <c r="AXU15" s="28"/>
      <c r="AXV15" s="28"/>
      <c r="AXW15" s="28"/>
      <c r="AXX15" s="28"/>
      <c r="AXY15" s="28"/>
      <c r="AXZ15" s="28"/>
      <c r="AYA15" s="28"/>
      <c r="AYB15" s="28"/>
      <c r="AYC15" s="28"/>
      <c r="AYD15" s="28"/>
      <c r="AYE15" s="28"/>
      <c r="AYF15" s="28"/>
      <c r="AYG15" s="28"/>
      <c r="AYH15" s="28"/>
      <c r="AYI15" s="28"/>
      <c r="AYJ15" s="28"/>
      <c r="AYK15" s="28"/>
      <c r="AYL15" s="28"/>
      <c r="AYM15" s="28"/>
      <c r="AYN15" s="28"/>
      <c r="AYO15" s="28"/>
      <c r="AYP15" s="28"/>
      <c r="AYQ15" s="28"/>
      <c r="AYR15" s="28"/>
      <c r="AYS15" s="28"/>
      <c r="AYT15" s="28"/>
      <c r="AYU15" s="28"/>
      <c r="AYV15" s="28"/>
      <c r="AYW15" s="28"/>
      <c r="AYX15" s="28"/>
      <c r="AYY15" s="28"/>
      <c r="AYZ15" s="28"/>
      <c r="AZA15" s="28"/>
      <c r="AZB15" s="28"/>
      <c r="AZC15" s="28"/>
      <c r="AZD15" s="28"/>
      <c r="AZE15" s="28"/>
      <c r="AZF15" s="28"/>
      <c r="AZG15" s="28"/>
      <c r="AZH15" s="28"/>
      <c r="AZI15" s="28"/>
      <c r="AZJ15" s="28"/>
      <c r="AZK15" s="28"/>
      <c r="AZL15" s="28"/>
      <c r="AZM15" s="28"/>
      <c r="AZN15" s="28"/>
      <c r="AZO15" s="28"/>
      <c r="AZP15" s="28"/>
      <c r="AZQ15" s="28"/>
      <c r="AZR15" s="28"/>
      <c r="AZS15" s="28"/>
      <c r="AZT15" s="28"/>
      <c r="AZU15" s="28"/>
      <c r="AZV15" s="28"/>
      <c r="AZW15" s="28"/>
      <c r="AZX15" s="28"/>
      <c r="AZY15" s="28"/>
      <c r="AZZ15" s="28"/>
      <c r="BAA15" s="28"/>
      <c r="BAB15" s="28"/>
      <c r="BAC15" s="28"/>
      <c r="BAD15" s="28"/>
      <c r="BAE15" s="28"/>
      <c r="BAF15" s="28"/>
      <c r="BAG15" s="28"/>
      <c r="BAH15" s="28"/>
      <c r="BAI15" s="28"/>
      <c r="BAJ15" s="28"/>
      <c r="BAK15" s="28"/>
      <c r="BAL15" s="28"/>
      <c r="BAM15" s="28"/>
      <c r="BAN15" s="28"/>
      <c r="BAO15" s="28"/>
      <c r="BAP15" s="28"/>
      <c r="BAQ15" s="28"/>
      <c r="BAR15" s="28"/>
      <c r="BAS15" s="28"/>
      <c r="BAT15" s="28"/>
      <c r="BAU15" s="28"/>
      <c r="BAV15" s="28"/>
      <c r="BAW15" s="28"/>
      <c r="BAX15" s="28"/>
      <c r="BAY15" s="28"/>
      <c r="BAZ15" s="28"/>
      <c r="BBA15" s="28"/>
      <c r="BBB15" s="28"/>
      <c r="BBC15" s="28"/>
      <c r="BBD15" s="28"/>
      <c r="BBE15" s="28"/>
      <c r="BBF15" s="28"/>
      <c r="BBG15" s="28"/>
      <c r="BBH15" s="28"/>
      <c r="BBI15" s="28"/>
      <c r="BBJ15" s="28"/>
      <c r="BBK15" s="28"/>
      <c r="BBL15" s="28"/>
      <c r="BBM15" s="28"/>
      <c r="BBN15" s="28"/>
      <c r="BBO15" s="28"/>
      <c r="BBP15" s="28"/>
      <c r="BBQ15" s="28"/>
      <c r="BBR15" s="28"/>
      <c r="BBS15" s="28"/>
      <c r="BBT15" s="28"/>
      <c r="BBU15" s="28"/>
      <c r="BBV15" s="28"/>
      <c r="BBW15" s="28"/>
      <c r="BBX15" s="28"/>
      <c r="BBY15" s="28"/>
      <c r="BBZ15" s="28"/>
      <c r="BCA15" s="28"/>
      <c r="BCB15" s="28"/>
      <c r="BCC15" s="28"/>
      <c r="BCD15" s="28"/>
      <c r="BCE15" s="28"/>
      <c r="BCF15" s="28"/>
      <c r="BCG15" s="28"/>
      <c r="BCH15" s="28"/>
      <c r="BCI15" s="28"/>
      <c r="BCJ15" s="28"/>
      <c r="BCK15" s="28"/>
      <c r="BCL15" s="28"/>
      <c r="BCM15" s="28"/>
      <c r="BCN15" s="28"/>
      <c r="BCO15" s="28"/>
      <c r="BCP15" s="28"/>
      <c r="BCQ15" s="28"/>
      <c r="BCR15" s="28"/>
      <c r="BCS15" s="28"/>
      <c r="BCT15" s="28"/>
      <c r="BCU15" s="28"/>
      <c r="BCV15" s="28"/>
      <c r="BCW15" s="28"/>
      <c r="BCX15" s="28"/>
      <c r="BCY15" s="28"/>
      <c r="BCZ15" s="28"/>
      <c r="BDA15" s="28"/>
      <c r="BDB15" s="28"/>
      <c r="BDC15" s="28"/>
      <c r="BDD15" s="28"/>
      <c r="BDE15" s="28"/>
      <c r="BDF15" s="28"/>
      <c r="BDG15" s="28"/>
      <c r="BDH15" s="28"/>
      <c r="BDI15" s="28"/>
      <c r="BDJ15" s="28"/>
      <c r="BDK15" s="28"/>
      <c r="BDL15" s="28"/>
      <c r="BDM15" s="28"/>
      <c r="BDN15" s="28"/>
      <c r="BDO15" s="28"/>
      <c r="BDP15" s="28"/>
      <c r="BDQ15" s="28"/>
      <c r="BDR15" s="28"/>
      <c r="BDS15" s="28"/>
      <c r="BDT15" s="28"/>
      <c r="BDU15" s="28"/>
      <c r="BDV15" s="28"/>
      <c r="BDW15" s="28"/>
      <c r="BDX15" s="28"/>
      <c r="BDY15" s="28"/>
      <c r="BDZ15" s="28"/>
      <c r="BEA15" s="28"/>
      <c r="BEB15" s="28"/>
      <c r="BEC15" s="28"/>
      <c r="BED15" s="28"/>
      <c r="BEE15" s="28"/>
      <c r="BEF15" s="28"/>
      <c r="BEG15" s="28"/>
      <c r="BEH15" s="28"/>
      <c r="BEI15" s="28"/>
      <c r="BEJ15" s="28"/>
      <c r="BEK15" s="28"/>
      <c r="BEL15" s="28"/>
      <c r="BEM15" s="28"/>
      <c r="BEN15" s="28"/>
      <c r="BEO15" s="28"/>
      <c r="BEP15" s="28"/>
      <c r="BEQ15" s="28"/>
      <c r="BER15" s="28"/>
      <c r="BES15" s="28"/>
      <c r="BET15" s="28"/>
      <c r="BEU15" s="28"/>
      <c r="BEV15" s="28"/>
      <c r="BEW15" s="28"/>
      <c r="BEX15" s="28"/>
      <c r="BEY15" s="28"/>
      <c r="BEZ15" s="28"/>
      <c r="BFA15" s="28"/>
      <c r="BFB15" s="28"/>
      <c r="BFC15" s="28"/>
      <c r="BFD15" s="28"/>
      <c r="BFE15" s="28"/>
      <c r="BFF15" s="28"/>
      <c r="BFG15" s="28"/>
      <c r="BFH15" s="28"/>
      <c r="BFI15" s="28"/>
      <c r="BFJ15" s="28"/>
      <c r="BFK15" s="28"/>
      <c r="BFL15" s="28"/>
      <c r="BFM15" s="28"/>
      <c r="BFN15" s="28"/>
      <c r="BFO15" s="28"/>
      <c r="BFP15" s="28"/>
      <c r="BFQ15" s="28"/>
      <c r="BFR15" s="28"/>
      <c r="BFS15" s="28"/>
      <c r="BFT15" s="28"/>
      <c r="BFU15" s="28"/>
      <c r="BFV15" s="28"/>
      <c r="BFW15" s="28"/>
      <c r="BFX15" s="28"/>
      <c r="BFY15" s="28"/>
      <c r="BFZ15" s="28"/>
      <c r="BGA15" s="28"/>
      <c r="BGB15" s="28"/>
      <c r="BGC15" s="28"/>
      <c r="BGD15" s="28"/>
      <c r="BGE15" s="28"/>
      <c r="BGF15" s="28"/>
      <c r="BGG15" s="28"/>
      <c r="BGH15" s="28"/>
      <c r="BGI15" s="28"/>
      <c r="BGJ15" s="28"/>
      <c r="BGK15" s="28"/>
      <c r="BGL15" s="28"/>
      <c r="BGM15" s="28"/>
      <c r="BGN15" s="28"/>
      <c r="BGO15" s="28"/>
      <c r="BGP15" s="28"/>
      <c r="BGQ15" s="28"/>
      <c r="BGR15" s="28"/>
      <c r="BGS15" s="28"/>
      <c r="BGT15" s="28"/>
      <c r="BGU15" s="28"/>
      <c r="BGV15" s="28"/>
      <c r="BGW15" s="28"/>
      <c r="BGX15" s="28"/>
      <c r="BGY15" s="28"/>
      <c r="BGZ15" s="28"/>
      <c r="BHA15" s="28"/>
      <c r="BHB15" s="28"/>
      <c r="BHC15" s="28"/>
      <c r="BHD15" s="28"/>
      <c r="BHE15" s="28"/>
      <c r="BHF15" s="28"/>
      <c r="BHG15" s="28"/>
      <c r="BHH15" s="28"/>
      <c r="BHI15" s="28"/>
      <c r="BHJ15" s="28"/>
      <c r="BHK15" s="28"/>
      <c r="BHL15" s="28"/>
      <c r="BHM15" s="28"/>
      <c r="BHN15" s="28"/>
      <c r="BHO15" s="28"/>
      <c r="BHP15" s="28"/>
      <c r="BHQ15" s="28"/>
      <c r="BHR15" s="28"/>
      <c r="BHS15" s="28"/>
      <c r="BHT15" s="28"/>
      <c r="BHU15" s="28"/>
      <c r="BHV15" s="28"/>
      <c r="BHW15" s="28"/>
      <c r="BHX15" s="28"/>
      <c r="BHY15" s="28"/>
      <c r="BHZ15" s="28"/>
      <c r="BIA15" s="28"/>
      <c r="BIB15" s="28"/>
      <c r="BIC15" s="28"/>
      <c r="BID15" s="28"/>
      <c r="BIE15" s="28"/>
      <c r="BIF15" s="28"/>
      <c r="BIG15" s="28"/>
      <c r="BIH15" s="28"/>
      <c r="BII15" s="28"/>
      <c r="BIJ15" s="28"/>
      <c r="BIK15" s="28"/>
      <c r="BIL15" s="28"/>
      <c r="BIM15" s="28"/>
      <c r="BIN15" s="28"/>
      <c r="BIO15" s="28"/>
      <c r="BIP15" s="28"/>
      <c r="BIQ15" s="28"/>
      <c r="BIR15" s="28"/>
      <c r="BIS15" s="28"/>
      <c r="BIT15" s="28"/>
      <c r="BIU15" s="28"/>
      <c r="BIV15" s="28"/>
      <c r="BIW15" s="28"/>
      <c r="BIX15" s="28"/>
      <c r="BIY15" s="28"/>
      <c r="BIZ15" s="28"/>
      <c r="BJA15" s="28"/>
      <c r="BJB15" s="28"/>
      <c r="BJC15" s="28"/>
      <c r="BJD15" s="28"/>
      <c r="BJE15" s="28"/>
      <c r="BJF15" s="28"/>
      <c r="BJG15" s="28"/>
      <c r="BJH15" s="28"/>
      <c r="BJI15" s="28"/>
      <c r="BJJ15" s="28"/>
      <c r="BJK15" s="28"/>
      <c r="BJL15" s="28"/>
      <c r="BJM15" s="28"/>
      <c r="BJN15" s="28"/>
      <c r="BJO15" s="28"/>
      <c r="BJP15" s="28"/>
      <c r="BJQ15" s="28"/>
      <c r="BJR15" s="28"/>
      <c r="BJS15" s="28"/>
      <c r="BJT15" s="28"/>
      <c r="BJU15" s="28"/>
      <c r="BJV15" s="28"/>
      <c r="BJW15" s="28"/>
      <c r="BJX15" s="28"/>
      <c r="BJY15" s="28"/>
      <c r="BJZ15" s="28"/>
      <c r="BKA15" s="28"/>
      <c r="BKB15" s="28"/>
      <c r="BKC15" s="28"/>
      <c r="BKD15" s="28"/>
      <c r="BKE15" s="28"/>
      <c r="BKF15" s="28"/>
      <c r="BKG15" s="28"/>
      <c r="BKH15" s="28"/>
      <c r="BKI15" s="28"/>
      <c r="BKJ15" s="28"/>
      <c r="BKK15" s="28"/>
      <c r="BKL15" s="28"/>
      <c r="BKM15" s="28"/>
      <c r="BKN15" s="28"/>
      <c r="BKO15" s="28"/>
      <c r="BKP15" s="28"/>
      <c r="BKQ15" s="28"/>
      <c r="BKR15" s="28"/>
      <c r="BKS15" s="28"/>
      <c r="BKT15" s="28"/>
      <c r="BKU15" s="28"/>
      <c r="BKV15" s="28"/>
      <c r="BKW15" s="28"/>
      <c r="BKX15" s="28"/>
      <c r="BKY15" s="28"/>
      <c r="BKZ15" s="28"/>
      <c r="BLA15" s="28"/>
      <c r="BLB15" s="28"/>
      <c r="BLC15" s="28"/>
      <c r="BLD15" s="28"/>
      <c r="BLE15" s="28"/>
      <c r="BLF15" s="28"/>
      <c r="BLG15" s="28"/>
      <c r="BLH15" s="28"/>
      <c r="BLI15" s="28"/>
      <c r="BLJ15" s="28"/>
      <c r="BLK15" s="28"/>
      <c r="BLL15" s="28"/>
      <c r="BLM15" s="28"/>
      <c r="BLN15" s="28"/>
      <c r="BLO15" s="28"/>
      <c r="BLP15" s="28"/>
      <c r="BLQ15" s="28"/>
      <c r="BLR15" s="28"/>
      <c r="BLS15" s="28"/>
      <c r="BLT15" s="28"/>
      <c r="BLU15" s="28"/>
      <c r="BLV15" s="28"/>
      <c r="BLW15" s="28"/>
      <c r="BLX15" s="28"/>
      <c r="BLY15" s="28"/>
      <c r="BLZ15" s="28"/>
      <c r="BMA15" s="28"/>
      <c r="BMB15" s="28"/>
      <c r="BMC15" s="28"/>
      <c r="BMD15" s="28"/>
      <c r="BME15" s="28"/>
      <c r="BMF15" s="28"/>
      <c r="BMG15" s="28"/>
      <c r="BMH15" s="28"/>
      <c r="BMI15" s="28"/>
      <c r="BMJ15" s="28"/>
      <c r="BMK15" s="28"/>
      <c r="BML15" s="28"/>
      <c r="BMM15" s="28"/>
      <c r="BMN15" s="28"/>
      <c r="BMO15" s="28"/>
      <c r="BMP15" s="28"/>
      <c r="BMQ15" s="28"/>
      <c r="BMR15" s="28"/>
      <c r="BMS15" s="28"/>
      <c r="BMT15" s="28"/>
      <c r="BMU15" s="28"/>
      <c r="BMV15" s="28"/>
      <c r="BMW15" s="28"/>
      <c r="BMX15" s="28"/>
      <c r="BMY15" s="28"/>
      <c r="BMZ15" s="28"/>
      <c r="BNA15" s="28"/>
      <c r="BNB15" s="28"/>
      <c r="BNC15" s="28"/>
      <c r="BND15" s="28"/>
      <c r="BNE15" s="28"/>
      <c r="BNF15" s="28"/>
      <c r="BNG15" s="28"/>
      <c r="BNH15" s="28"/>
      <c r="BNI15" s="28"/>
      <c r="BNJ15" s="28"/>
      <c r="BNK15" s="28"/>
      <c r="BNL15" s="28"/>
      <c r="BNM15" s="28"/>
      <c r="BNN15" s="28"/>
      <c r="BNO15" s="28"/>
      <c r="BNP15" s="28"/>
      <c r="BNQ15" s="28"/>
      <c r="BNR15" s="28"/>
      <c r="BNS15" s="28"/>
      <c r="BNT15" s="28"/>
      <c r="BNU15" s="28"/>
      <c r="BNV15" s="28"/>
      <c r="BNW15" s="28"/>
      <c r="BNX15" s="28"/>
      <c r="BNY15" s="28"/>
      <c r="BNZ15" s="28"/>
      <c r="BOA15" s="28"/>
      <c r="BOB15" s="28"/>
      <c r="BOC15" s="28"/>
      <c r="BOD15" s="28"/>
      <c r="BOE15" s="28"/>
      <c r="BOF15" s="28"/>
      <c r="BOG15" s="28"/>
      <c r="BOH15" s="28"/>
      <c r="BOI15" s="28"/>
      <c r="BOJ15" s="28"/>
      <c r="BOK15" s="28"/>
      <c r="BOL15" s="28"/>
      <c r="BOM15" s="28"/>
      <c r="BON15" s="28"/>
      <c r="BOO15" s="28"/>
      <c r="BOP15" s="28"/>
      <c r="BOQ15" s="28"/>
      <c r="BOR15" s="28"/>
      <c r="BOS15" s="28"/>
      <c r="BOT15" s="28"/>
      <c r="BOU15" s="28"/>
      <c r="BOV15" s="28"/>
      <c r="BOW15" s="28"/>
      <c r="BOX15" s="28"/>
      <c r="BOY15" s="28"/>
      <c r="BOZ15" s="28"/>
      <c r="BPA15" s="28"/>
      <c r="BPB15" s="28"/>
      <c r="BPC15" s="28"/>
      <c r="BPD15" s="28"/>
      <c r="BPE15" s="28"/>
      <c r="BPF15" s="28"/>
      <c r="BPG15" s="28"/>
      <c r="BPH15" s="28"/>
      <c r="BPI15" s="28"/>
      <c r="BPJ15" s="28"/>
      <c r="BPK15" s="28"/>
      <c r="BPL15" s="28"/>
      <c r="BPM15" s="28"/>
      <c r="BPN15" s="28"/>
      <c r="BPO15" s="28"/>
      <c r="BPP15" s="28"/>
      <c r="BPQ15" s="28"/>
      <c r="BPR15" s="28"/>
      <c r="BPS15" s="28"/>
      <c r="BPT15" s="28"/>
      <c r="BPU15" s="28"/>
      <c r="BPV15" s="28"/>
      <c r="BPW15" s="28"/>
      <c r="BPX15" s="28"/>
      <c r="BPY15" s="28"/>
      <c r="BPZ15" s="28"/>
      <c r="BQA15" s="28"/>
      <c r="BQB15" s="28"/>
      <c r="BQC15" s="28"/>
      <c r="BQD15" s="28"/>
      <c r="BQE15" s="28"/>
      <c r="BQF15" s="28"/>
      <c r="BQG15" s="28"/>
      <c r="BQH15" s="28"/>
      <c r="BQI15" s="28"/>
      <c r="BQJ15" s="28"/>
      <c r="BQK15" s="28"/>
      <c r="BQL15" s="28"/>
      <c r="BQM15" s="28"/>
      <c r="BQN15" s="28"/>
      <c r="BQO15" s="28"/>
      <c r="BQP15" s="28"/>
      <c r="BQQ15" s="28"/>
      <c r="BQR15" s="28"/>
      <c r="BQS15" s="28"/>
      <c r="BQT15" s="28"/>
      <c r="BQU15" s="28"/>
      <c r="BQV15" s="28"/>
      <c r="BQW15" s="28"/>
      <c r="BQX15" s="28"/>
      <c r="BQY15" s="28"/>
      <c r="BQZ15" s="28"/>
      <c r="BRA15" s="28"/>
      <c r="BRB15" s="28"/>
      <c r="BRC15" s="28"/>
      <c r="BRD15" s="28"/>
      <c r="BRE15" s="28"/>
      <c r="BRF15" s="28"/>
      <c r="BRG15" s="28"/>
      <c r="BRH15" s="28"/>
      <c r="BRI15" s="28"/>
      <c r="BRJ15" s="28"/>
      <c r="BRK15" s="28"/>
      <c r="BRL15" s="28"/>
      <c r="BRM15" s="28"/>
      <c r="BRN15" s="28"/>
      <c r="BRO15" s="28"/>
      <c r="BRP15" s="28"/>
      <c r="BRQ15" s="28"/>
      <c r="BRR15" s="28"/>
      <c r="BRS15" s="28"/>
      <c r="BRT15" s="28"/>
      <c r="BRU15" s="28"/>
      <c r="BRV15" s="28"/>
      <c r="BRW15" s="28"/>
      <c r="BRX15" s="28"/>
      <c r="BRY15" s="28"/>
      <c r="BRZ15" s="28"/>
      <c r="BSA15" s="28"/>
      <c r="BSB15" s="28"/>
      <c r="BSC15" s="28"/>
      <c r="BSD15" s="28"/>
      <c r="BSE15" s="28"/>
      <c r="BSF15" s="28"/>
      <c r="BSG15" s="28"/>
      <c r="BSH15" s="28"/>
      <c r="BSI15" s="28"/>
      <c r="BSJ15" s="28"/>
      <c r="BSK15" s="28"/>
      <c r="BSL15" s="28"/>
      <c r="BSM15" s="28"/>
      <c r="BSN15" s="28"/>
      <c r="BSO15" s="28"/>
      <c r="BSP15" s="28"/>
      <c r="BSQ15" s="28"/>
      <c r="BSR15" s="28"/>
      <c r="BSS15" s="28"/>
      <c r="BST15" s="28"/>
      <c r="BSU15" s="28"/>
      <c r="BSV15" s="28"/>
      <c r="BSW15" s="28"/>
      <c r="BSX15" s="28"/>
      <c r="BSY15" s="28"/>
      <c r="BSZ15" s="28"/>
      <c r="BTA15" s="28"/>
      <c r="BTB15" s="28"/>
      <c r="BTC15" s="28"/>
      <c r="BTD15" s="28"/>
      <c r="BTE15" s="28"/>
      <c r="BTF15" s="28"/>
      <c r="BTG15" s="28"/>
      <c r="BTH15" s="28"/>
      <c r="BTI15" s="28"/>
      <c r="BTJ15" s="28"/>
      <c r="BTK15" s="28"/>
      <c r="BTL15" s="28"/>
      <c r="BTM15" s="28"/>
      <c r="BTN15" s="28"/>
      <c r="BTO15" s="28"/>
      <c r="BTP15" s="28"/>
      <c r="BTQ15" s="28"/>
      <c r="BTR15" s="28"/>
      <c r="BTS15" s="28"/>
      <c r="BTT15" s="28"/>
      <c r="BTU15" s="28"/>
      <c r="BTV15" s="28"/>
      <c r="BTW15" s="28"/>
      <c r="BTX15" s="28"/>
      <c r="BTY15" s="28"/>
      <c r="BTZ15" s="28"/>
      <c r="BUA15" s="28"/>
      <c r="BUB15" s="28"/>
      <c r="BUC15" s="28"/>
      <c r="BUD15" s="28"/>
      <c r="BUE15" s="28"/>
      <c r="BUF15" s="28"/>
      <c r="BUG15" s="28"/>
      <c r="BUH15" s="28"/>
      <c r="BUI15" s="28"/>
      <c r="BUJ15" s="28"/>
      <c r="BUK15" s="28"/>
      <c r="BUL15" s="28"/>
      <c r="BUM15" s="28"/>
      <c r="BUN15" s="28"/>
      <c r="BUO15" s="28"/>
      <c r="BUP15" s="28"/>
      <c r="BUQ15" s="28"/>
      <c r="BUR15" s="28"/>
      <c r="BUS15" s="28"/>
      <c r="BUT15" s="28"/>
      <c r="BUU15" s="28"/>
      <c r="BUV15" s="28"/>
      <c r="BUW15" s="28"/>
      <c r="BUX15" s="28"/>
      <c r="BUY15" s="28"/>
      <c r="BUZ15" s="28"/>
      <c r="BVA15" s="28"/>
      <c r="BVB15" s="28"/>
      <c r="BVC15" s="28"/>
      <c r="BVD15" s="28"/>
      <c r="BVE15" s="28"/>
      <c r="BVF15" s="28"/>
      <c r="BVG15" s="28"/>
      <c r="BVH15" s="28"/>
      <c r="BVI15" s="28"/>
      <c r="BVJ15" s="28"/>
      <c r="BVK15" s="28"/>
      <c r="BVL15" s="28"/>
      <c r="BVM15" s="28"/>
      <c r="BVN15" s="28"/>
      <c r="BVO15" s="28"/>
      <c r="BVP15" s="28"/>
      <c r="BVQ15" s="28"/>
      <c r="BVR15" s="28"/>
      <c r="BVS15" s="28"/>
      <c r="BVT15" s="28"/>
      <c r="BVU15" s="28"/>
      <c r="BVV15" s="28"/>
      <c r="BVW15" s="28"/>
      <c r="BVX15" s="28"/>
      <c r="BVY15" s="28"/>
      <c r="BVZ15" s="28"/>
      <c r="BWA15" s="28"/>
      <c r="BWB15" s="28"/>
      <c r="BWC15" s="28"/>
      <c r="BWD15" s="28"/>
      <c r="BWE15" s="28"/>
      <c r="BWF15" s="28"/>
      <c r="BWG15" s="28"/>
      <c r="BWH15" s="28"/>
      <c r="BWI15" s="28"/>
      <c r="BWJ15" s="28"/>
      <c r="BWK15" s="28"/>
      <c r="BWL15" s="28"/>
      <c r="BWM15" s="28"/>
      <c r="BWN15" s="28"/>
      <c r="BWO15" s="28"/>
      <c r="BWP15" s="28"/>
      <c r="BWQ15" s="28"/>
      <c r="BWR15" s="28"/>
      <c r="BWS15" s="28"/>
      <c r="BWT15" s="28"/>
      <c r="BWU15" s="28"/>
      <c r="BWV15" s="28"/>
      <c r="BWW15" s="28"/>
      <c r="BWX15" s="28"/>
      <c r="BWY15" s="28"/>
      <c r="BWZ15" s="28"/>
      <c r="BXA15" s="28"/>
      <c r="BXB15" s="28"/>
      <c r="BXC15" s="28"/>
      <c r="BXD15" s="28"/>
      <c r="BXE15" s="28"/>
      <c r="BXF15" s="28"/>
      <c r="BXG15" s="28"/>
      <c r="BXH15" s="28"/>
      <c r="BXI15" s="28"/>
      <c r="BXJ15" s="28"/>
      <c r="BXK15" s="28"/>
      <c r="BXL15" s="28"/>
      <c r="BXM15" s="28"/>
      <c r="BXN15" s="28"/>
      <c r="BXO15" s="28"/>
      <c r="BXP15" s="28"/>
      <c r="BXQ15" s="28"/>
      <c r="BXR15" s="28"/>
      <c r="BXS15" s="28"/>
      <c r="BXT15" s="28"/>
      <c r="BXU15" s="28"/>
      <c r="BXV15" s="28"/>
      <c r="BXW15" s="28"/>
      <c r="BXX15" s="28"/>
      <c r="BXY15" s="28"/>
      <c r="BXZ15" s="28"/>
      <c r="BYA15" s="28"/>
      <c r="BYB15" s="28"/>
      <c r="BYC15" s="28"/>
      <c r="BYD15" s="28"/>
      <c r="BYE15" s="28"/>
      <c r="BYF15" s="28"/>
      <c r="BYG15" s="28"/>
      <c r="BYH15" s="28"/>
      <c r="BYI15" s="28"/>
      <c r="BYJ15" s="28"/>
      <c r="BYK15" s="28"/>
      <c r="BYL15" s="28"/>
      <c r="BYM15" s="28"/>
      <c r="BYN15" s="28"/>
      <c r="BYO15" s="28"/>
      <c r="BYP15" s="28"/>
      <c r="BYQ15" s="28"/>
      <c r="BYR15" s="28"/>
      <c r="BYS15" s="28"/>
      <c r="BYT15" s="28"/>
      <c r="BYU15" s="28"/>
      <c r="BYV15" s="28"/>
      <c r="BYW15" s="28"/>
      <c r="BYX15" s="28"/>
      <c r="BYY15" s="28"/>
      <c r="BYZ15" s="28"/>
      <c r="BZA15" s="28"/>
      <c r="BZB15" s="28"/>
      <c r="BZC15" s="28"/>
      <c r="BZD15" s="28"/>
      <c r="BZE15" s="28"/>
      <c r="BZF15" s="28"/>
      <c r="BZG15" s="28"/>
      <c r="BZH15" s="28"/>
      <c r="BZI15" s="28"/>
      <c r="BZJ15" s="28"/>
      <c r="BZK15" s="28"/>
      <c r="BZL15" s="28"/>
      <c r="BZM15" s="28"/>
      <c r="BZN15" s="28"/>
      <c r="BZO15" s="28"/>
      <c r="BZP15" s="28"/>
      <c r="BZQ15" s="28"/>
      <c r="BZR15" s="28"/>
      <c r="BZS15" s="28"/>
      <c r="BZT15" s="28"/>
      <c r="BZU15" s="28"/>
      <c r="BZV15" s="28"/>
      <c r="BZW15" s="28"/>
      <c r="BZX15" s="28"/>
      <c r="BZY15" s="28"/>
      <c r="BZZ15" s="28"/>
      <c r="CAA15" s="28"/>
      <c r="CAB15" s="28"/>
      <c r="CAC15" s="28"/>
      <c r="CAD15" s="28"/>
      <c r="CAE15" s="28"/>
      <c r="CAF15" s="28"/>
      <c r="CAG15" s="28"/>
      <c r="CAH15" s="28"/>
      <c r="CAI15" s="28"/>
      <c r="CAJ15" s="28"/>
      <c r="CAK15" s="28"/>
      <c r="CAL15" s="28"/>
      <c r="CAM15" s="28"/>
      <c r="CAN15" s="28"/>
      <c r="CAO15" s="28"/>
      <c r="CAP15" s="28"/>
      <c r="CAQ15" s="28"/>
      <c r="CAR15" s="28"/>
      <c r="CAS15" s="28"/>
      <c r="CAT15" s="28"/>
      <c r="CAU15" s="28"/>
      <c r="CAV15" s="28"/>
      <c r="CAW15" s="28"/>
      <c r="CAX15" s="28"/>
      <c r="CAY15" s="28"/>
      <c r="CAZ15" s="28"/>
      <c r="CBA15" s="28"/>
      <c r="CBB15" s="28"/>
      <c r="CBC15" s="28"/>
      <c r="CBD15" s="28"/>
      <c r="CBE15" s="28"/>
      <c r="CBF15" s="28"/>
      <c r="CBG15" s="28"/>
      <c r="CBH15" s="28"/>
      <c r="CBI15" s="28"/>
      <c r="CBJ15" s="28"/>
      <c r="CBK15" s="28"/>
      <c r="CBL15" s="28"/>
      <c r="CBM15" s="28"/>
      <c r="CBN15" s="28"/>
      <c r="CBO15" s="28"/>
      <c r="CBP15" s="28"/>
      <c r="CBQ15" s="28"/>
      <c r="CBR15" s="28"/>
      <c r="CBS15" s="28"/>
      <c r="CBT15" s="28"/>
      <c r="CBU15" s="28"/>
      <c r="CBV15" s="28"/>
      <c r="CBW15" s="28"/>
      <c r="CBX15" s="28"/>
      <c r="CBY15" s="28"/>
      <c r="CBZ15" s="28"/>
      <c r="CCA15" s="28"/>
      <c r="CCB15" s="28"/>
      <c r="CCC15" s="28"/>
      <c r="CCD15" s="28"/>
      <c r="CCE15" s="28"/>
      <c r="CCF15" s="28"/>
      <c r="CCG15" s="28"/>
      <c r="CCH15" s="28"/>
      <c r="CCI15" s="28"/>
      <c r="CCJ15" s="28"/>
      <c r="CCK15" s="28"/>
      <c r="CCL15" s="28"/>
      <c r="CCM15" s="28"/>
      <c r="CCN15" s="28"/>
      <c r="CCO15" s="28"/>
      <c r="CCP15" s="28"/>
      <c r="CCQ15" s="28"/>
      <c r="CCR15" s="28"/>
      <c r="CCS15" s="28"/>
      <c r="CCT15" s="28"/>
      <c r="CCU15" s="28"/>
      <c r="CCV15" s="28"/>
      <c r="CCW15" s="28"/>
      <c r="CCX15" s="28"/>
      <c r="CCY15" s="28"/>
      <c r="CCZ15" s="28"/>
      <c r="CDA15" s="28"/>
      <c r="CDB15" s="28"/>
      <c r="CDC15" s="28"/>
      <c r="CDD15" s="28"/>
      <c r="CDE15" s="28"/>
      <c r="CDF15" s="28"/>
      <c r="CDG15" s="28"/>
      <c r="CDH15" s="28"/>
      <c r="CDI15" s="28"/>
      <c r="CDJ15" s="28"/>
      <c r="CDK15" s="28"/>
      <c r="CDL15" s="28"/>
      <c r="CDM15" s="28"/>
      <c r="CDN15" s="28"/>
      <c r="CDO15" s="28"/>
      <c r="CDP15" s="28"/>
      <c r="CDQ15" s="28"/>
      <c r="CDR15" s="28"/>
      <c r="CDS15" s="28"/>
      <c r="CDT15" s="28"/>
      <c r="CDU15" s="28"/>
      <c r="CDV15" s="28"/>
      <c r="CDW15" s="28"/>
      <c r="CDX15" s="28"/>
      <c r="CDY15" s="28"/>
      <c r="CDZ15" s="28"/>
      <c r="CEA15" s="28"/>
      <c r="CEB15" s="28"/>
      <c r="CEC15" s="28"/>
      <c r="CED15" s="28"/>
      <c r="CEE15" s="28"/>
      <c r="CEF15" s="28"/>
      <c r="CEG15" s="28"/>
      <c r="CEH15" s="28"/>
      <c r="CEI15" s="28"/>
      <c r="CEJ15" s="28"/>
      <c r="CEK15" s="28"/>
      <c r="CEL15" s="28"/>
      <c r="CEM15" s="28"/>
      <c r="CEN15" s="28"/>
      <c r="CEO15" s="28"/>
      <c r="CEP15" s="28"/>
      <c r="CEQ15" s="28"/>
      <c r="CER15" s="28"/>
      <c r="CES15" s="28"/>
      <c r="CET15" s="28"/>
      <c r="CEU15" s="28"/>
      <c r="CEV15" s="28"/>
      <c r="CEW15" s="28"/>
      <c r="CEX15" s="28"/>
      <c r="CEY15" s="28"/>
      <c r="CEZ15" s="28"/>
      <c r="CFA15" s="28"/>
      <c r="CFB15" s="28"/>
      <c r="CFC15" s="28"/>
      <c r="CFD15" s="28"/>
      <c r="CFE15" s="28"/>
      <c r="CFF15" s="28"/>
      <c r="CFG15" s="28"/>
      <c r="CFH15" s="28"/>
      <c r="CFI15" s="28"/>
      <c r="CFJ15" s="28"/>
      <c r="CFK15" s="28"/>
      <c r="CFL15" s="28"/>
      <c r="CFM15" s="28"/>
      <c r="CFN15" s="28"/>
      <c r="CFO15" s="28"/>
      <c r="CFP15" s="28"/>
      <c r="CFQ15" s="28"/>
      <c r="CFR15" s="28"/>
      <c r="CFS15" s="28"/>
      <c r="CFT15" s="28"/>
      <c r="CFU15" s="28"/>
      <c r="CFV15" s="28"/>
      <c r="CFW15" s="28"/>
      <c r="CFX15" s="28"/>
      <c r="CFY15" s="28"/>
      <c r="CFZ15" s="28"/>
      <c r="CGA15" s="28"/>
      <c r="CGB15" s="28"/>
      <c r="CGC15" s="28"/>
      <c r="CGD15" s="28"/>
      <c r="CGE15" s="28"/>
      <c r="CGF15" s="28"/>
      <c r="CGG15" s="28"/>
      <c r="CGH15" s="28"/>
      <c r="CGI15" s="28"/>
      <c r="CGJ15" s="28"/>
      <c r="CGK15" s="28"/>
      <c r="CGL15" s="28"/>
      <c r="CGM15" s="28"/>
      <c r="CGN15" s="28"/>
      <c r="CGO15" s="28"/>
      <c r="CGP15" s="28"/>
      <c r="CGQ15" s="28"/>
      <c r="CGR15" s="28"/>
      <c r="CGS15" s="28"/>
      <c r="CGT15" s="28"/>
      <c r="CGU15" s="28"/>
      <c r="CGV15" s="28"/>
      <c r="CGW15" s="28"/>
      <c r="CGX15" s="28"/>
      <c r="CGY15" s="28"/>
      <c r="CGZ15" s="28"/>
      <c r="CHA15" s="28"/>
      <c r="CHB15" s="28"/>
      <c r="CHC15" s="28"/>
      <c r="CHD15" s="28"/>
      <c r="CHE15" s="28"/>
      <c r="CHF15" s="28"/>
      <c r="CHG15" s="28"/>
      <c r="CHH15" s="28"/>
      <c r="CHI15" s="28"/>
      <c r="CHJ15" s="28"/>
      <c r="CHK15" s="28"/>
      <c r="CHL15" s="28"/>
      <c r="CHM15" s="28"/>
      <c r="CHN15" s="28"/>
      <c r="CHO15" s="28"/>
      <c r="CHP15" s="28"/>
      <c r="CHQ15" s="28"/>
      <c r="CHR15" s="28"/>
      <c r="CHS15" s="28"/>
      <c r="CHT15" s="28"/>
      <c r="CHU15" s="28"/>
      <c r="CHV15" s="28"/>
      <c r="CHW15" s="28"/>
      <c r="CHX15" s="28"/>
      <c r="CHY15" s="28"/>
      <c r="CHZ15" s="28"/>
      <c r="CIA15" s="28"/>
      <c r="CIB15" s="28"/>
      <c r="CIC15" s="28"/>
      <c r="CID15" s="28"/>
      <c r="CIE15" s="28"/>
      <c r="CIF15" s="28"/>
      <c r="CIG15" s="28"/>
      <c r="CIH15" s="28"/>
      <c r="CII15" s="28"/>
      <c r="CIJ15" s="28"/>
      <c r="CIK15" s="28"/>
      <c r="CIL15" s="28"/>
      <c r="CIM15" s="28"/>
      <c r="CIN15" s="28"/>
      <c r="CIO15" s="28"/>
      <c r="CIP15" s="28"/>
      <c r="CIQ15" s="28"/>
      <c r="CIR15" s="28"/>
      <c r="CIS15" s="28"/>
      <c r="CIT15" s="28"/>
      <c r="CIU15" s="28"/>
      <c r="CIV15" s="28"/>
      <c r="CIW15" s="28"/>
      <c r="CIX15" s="28"/>
      <c r="CIY15" s="28"/>
      <c r="CIZ15" s="28"/>
      <c r="CJA15" s="28"/>
      <c r="CJB15" s="28"/>
      <c r="CJC15" s="28"/>
      <c r="CJD15" s="28"/>
      <c r="CJE15" s="28"/>
      <c r="CJF15" s="28"/>
      <c r="CJG15" s="28"/>
      <c r="CJH15" s="28"/>
      <c r="CJI15" s="28"/>
      <c r="CJJ15" s="28"/>
      <c r="CJK15" s="28"/>
      <c r="CJL15" s="28"/>
      <c r="CJM15" s="28"/>
      <c r="CJN15" s="28"/>
      <c r="CJO15" s="28"/>
      <c r="CJP15" s="28"/>
      <c r="CJQ15" s="28"/>
      <c r="CJR15" s="28"/>
      <c r="CJS15" s="28"/>
      <c r="CJT15" s="28"/>
      <c r="CJU15" s="28"/>
      <c r="CJV15" s="28"/>
      <c r="CJW15" s="28"/>
      <c r="CJX15" s="28"/>
      <c r="CJY15" s="28"/>
      <c r="CJZ15" s="28"/>
      <c r="CKA15" s="28"/>
      <c r="CKB15" s="28"/>
      <c r="CKC15" s="28"/>
      <c r="CKD15" s="28"/>
      <c r="CKE15" s="28"/>
      <c r="CKF15" s="28"/>
      <c r="CKG15" s="28"/>
      <c r="CKH15" s="28"/>
      <c r="CKI15" s="28"/>
      <c r="CKJ15" s="28"/>
      <c r="CKK15" s="28"/>
      <c r="CKL15" s="28"/>
      <c r="CKM15" s="28"/>
      <c r="CKN15" s="28"/>
      <c r="CKO15" s="28"/>
      <c r="CKP15" s="28"/>
      <c r="CKQ15" s="28"/>
      <c r="CKR15" s="28"/>
      <c r="CKS15" s="28"/>
      <c r="CKT15" s="28"/>
      <c r="CKU15" s="28"/>
      <c r="CKV15" s="28"/>
      <c r="CKW15" s="28"/>
      <c r="CKX15" s="28"/>
      <c r="CKY15" s="28"/>
      <c r="CKZ15" s="28"/>
      <c r="CLA15" s="28"/>
      <c r="CLB15" s="28"/>
      <c r="CLC15" s="28"/>
      <c r="CLD15" s="28"/>
      <c r="CLE15" s="28"/>
      <c r="CLF15" s="28"/>
      <c r="CLG15" s="28"/>
      <c r="CLH15" s="28"/>
      <c r="CLI15" s="28"/>
      <c r="CLJ15" s="28"/>
      <c r="CLK15" s="28"/>
      <c r="CLL15" s="28"/>
      <c r="CLM15" s="28"/>
      <c r="CLN15" s="28"/>
      <c r="CLO15" s="28"/>
      <c r="CLP15" s="28"/>
      <c r="CLQ15" s="28"/>
      <c r="CLR15" s="28"/>
      <c r="CLS15" s="28"/>
      <c r="CLT15" s="28"/>
      <c r="CLU15" s="28"/>
      <c r="CLV15" s="28"/>
      <c r="CLW15" s="28"/>
      <c r="CLX15" s="28"/>
      <c r="CLY15" s="28"/>
      <c r="CLZ15" s="28"/>
      <c r="CMA15" s="28"/>
      <c r="CMB15" s="28"/>
      <c r="CMC15" s="28"/>
      <c r="CMD15" s="28"/>
      <c r="CME15" s="28"/>
      <c r="CMF15" s="28"/>
      <c r="CMG15" s="28"/>
      <c r="CMH15" s="28"/>
      <c r="CMI15" s="28"/>
      <c r="CMJ15" s="28"/>
      <c r="CMK15" s="28"/>
      <c r="CML15" s="28"/>
      <c r="CMM15" s="28"/>
      <c r="CMN15" s="28"/>
      <c r="CMO15" s="28"/>
      <c r="CMP15" s="28"/>
      <c r="CMQ15" s="28"/>
      <c r="CMR15" s="28"/>
      <c r="CMS15" s="28"/>
      <c r="CMT15" s="28"/>
      <c r="CMU15" s="28"/>
      <c r="CMV15" s="28"/>
      <c r="CMW15" s="28"/>
      <c r="CMX15" s="28"/>
      <c r="CMY15" s="28"/>
      <c r="CMZ15" s="28"/>
      <c r="CNA15" s="28"/>
      <c r="CNB15" s="28"/>
      <c r="CNC15" s="28"/>
      <c r="CND15" s="28"/>
      <c r="CNE15" s="28"/>
      <c r="CNF15" s="28"/>
      <c r="CNG15" s="28"/>
      <c r="CNH15" s="28"/>
      <c r="CNI15" s="28"/>
      <c r="CNJ15" s="28"/>
      <c r="CNK15" s="28"/>
      <c r="CNL15" s="28"/>
      <c r="CNM15" s="28"/>
      <c r="CNN15" s="28"/>
      <c r="CNO15" s="28"/>
      <c r="CNP15" s="28"/>
      <c r="CNQ15" s="28"/>
      <c r="CNR15" s="28"/>
      <c r="CNS15" s="28"/>
      <c r="CNT15" s="28"/>
      <c r="CNU15" s="28"/>
      <c r="CNV15" s="28"/>
      <c r="CNW15" s="28"/>
      <c r="CNX15" s="28"/>
      <c r="CNY15" s="28"/>
      <c r="CNZ15" s="28"/>
      <c r="COA15" s="28"/>
      <c r="COB15" s="28"/>
      <c r="COC15" s="28"/>
      <c r="COD15" s="28"/>
      <c r="COE15" s="28"/>
      <c r="COF15" s="28"/>
      <c r="COG15" s="28"/>
      <c r="COH15" s="28"/>
      <c r="COI15" s="28"/>
      <c r="COJ15" s="28"/>
      <c r="COK15" s="28"/>
      <c r="COL15" s="28"/>
      <c r="COM15" s="28"/>
      <c r="CON15" s="28"/>
      <c r="COO15" s="28"/>
      <c r="COP15" s="28"/>
      <c r="COQ15" s="28"/>
      <c r="COR15" s="28"/>
      <c r="COS15" s="28"/>
      <c r="COT15" s="28"/>
      <c r="COU15" s="28"/>
      <c r="COV15" s="28"/>
      <c r="COW15" s="28"/>
      <c r="COX15" s="28"/>
      <c r="COY15" s="28"/>
      <c r="COZ15" s="28"/>
      <c r="CPA15" s="28"/>
      <c r="CPB15" s="28"/>
      <c r="CPC15" s="28"/>
      <c r="CPD15" s="28"/>
      <c r="CPE15" s="28"/>
      <c r="CPF15" s="28"/>
      <c r="CPG15" s="28"/>
      <c r="CPH15" s="28"/>
      <c r="CPI15" s="28"/>
      <c r="CPJ15" s="28"/>
      <c r="CPK15" s="28"/>
      <c r="CPL15" s="28"/>
      <c r="CPM15" s="28"/>
      <c r="CPN15" s="28"/>
      <c r="CPO15" s="28"/>
      <c r="CPP15" s="28"/>
      <c r="CPQ15" s="28"/>
      <c r="CPR15" s="28"/>
      <c r="CPS15" s="28"/>
      <c r="CPT15" s="28"/>
      <c r="CPU15" s="28"/>
      <c r="CPV15" s="28"/>
      <c r="CPW15" s="28"/>
      <c r="CPX15" s="28"/>
      <c r="CPY15" s="28"/>
      <c r="CPZ15" s="28"/>
      <c r="CQA15" s="28"/>
      <c r="CQB15" s="28"/>
      <c r="CQC15" s="28"/>
      <c r="CQD15" s="28"/>
      <c r="CQE15" s="28"/>
      <c r="CQF15" s="28"/>
      <c r="CQG15" s="28"/>
      <c r="CQH15" s="28"/>
      <c r="CQI15" s="28"/>
      <c r="CQJ15" s="28"/>
      <c r="CQK15" s="28"/>
      <c r="CQL15" s="28"/>
      <c r="CQM15" s="28"/>
      <c r="CQN15" s="28"/>
      <c r="CQO15" s="28"/>
      <c r="CQP15" s="28"/>
      <c r="CQQ15" s="28"/>
      <c r="CQR15" s="28"/>
      <c r="CQS15" s="28"/>
      <c r="CQT15" s="28"/>
      <c r="CQU15" s="28"/>
      <c r="CQV15" s="28"/>
      <c r="CQW15" s="28"/>
      <c r="CQX15" s="28"/>
      <c r="CQY15" s="28"/>
      <c r="CQZ15" s="28"/>
      <c r="CRA15" s="28"/>
      <c r="CRB15" s="28"/>
      <c r="CRC15" s="28"/>
      <c r="CRD15" s="28"/>
      <c r="CRE15" s="28"/>
      <c r="CRF15" s="28"/>
      <c r="CRG15" s="28"/>
      <c r="CRH15" s="28"/>
      <c r="CRI15" s="28"/>
      <c r="CRJ15" s="28"/>
      <c r="CRK15" s="28"/>
      <c r="CRL15" s="28"/>
      <c r="CRM15" s="28"/>
      <c r="CRN15" s="28"/>
      <c r="CRO15" s="28"/>
      <c r="CRP15" s="28"/>
      <c r="CRQ15" s="28"/>
      <c r="CRR15" s="28"/>
      <c r="CRS15" s="28"/>
      <c r="CRT15" s="28"/>
      <c r="CRU15" s="28"/>
      <c r="CRV15" s="28"/>
      <c r="CRW15" s="28"/>
      <c r="CRX15" s="28"/>
      <c r="CRY15" s="28"/>
      <c r="CRZ15" s="28"/>
      <c r="CSA15" s="28"/>
      <c r="CSB15" s="28"/>
      <c r="CSC15" s="28"/>
      <c r="CSD15" s="28"/>
      <c r="CSE15" s="28"/>
      <c r="CSF15" s="28"/>
      <c r="CSG15" s="28"/>
      <c r="CSH15" s="28"/>
      <c r="CSI15" s="28"/>
      <c r="CSJ15" s="28"/>
      <c r="CSK15" s="28"/>
      <c r="CSL15" s="28"/>
      <c r="CSM15" s="28"/>
      <c r="CSN15" s="28"/>
      <c r="CSO15" s="28"/>
      <c r="CSP15" s="28"/>
      <c r="CSQ15" s="28"/>
      <c r="CSR15" s="28"/>
      <c r="CSS15" s="28"/>
      <c r="CST15" s="28"/>
      <c r="CSU15" s="28"/>
      <c r="CSV15" s="28"/>
      <c r="CSW15" s="28"/>
      <c r="CSX15" s="28"/>
      <c r="CSY15" s="28"/>
      <c r="CSZ15" s="28"/>
      <c r="CTA15" s="28"/>
      <c r="CTB15" s="28"/>
      <c r="CTC15" s="28"/>
      <c r="CTD15" s="28"/>
      <c r="CTE15" s="28"/>
      <c r="CTF15" s="28"/>
      <c r="CTG15" s="28"/>
      <c r="CTH15" s="28"/>
      <c r="CTI15" s="28"/>
      <c r="CTJ15" s="28"/>
      <c r="CTK15" s="28"/>
      <c r="CTL15" s="28"/>
      <c r="CTM15" s="28"/>
      <c r="CTN15" s="28"/>
      <c r="CTO15" s="28"/>
      <c r="CTP15" s="28"/>
      <c r="CTQ15" s="28"/>
      <c r="CTR15" s="28"/>
      <c r="CTS15" s="28"/>
      <c r="CTT15" s="28"/>
      <c r="CTU15" s="28"/>
      <c r="CTV15" s="28"/>
      <c r="CTW15" s="28"/>
      <c r="CTX15" s="28"/>
      <c r="CTY15" s="28"/>
      <c r="CTZ15" s="28"/>
      <c r="CUA15" s="28"/>
      <c r="CUB15" s="28"/>
      <c r="CUC15" s="28"/>
      <c r="CUD15" s="28"/>
      <c r="CUE15" s="28"/>
      <c r="CUF15" s="28"/>
      <c r="CUG15" s="28"/>
      <c r="CUH15" s="28"/>
      <c r="CUI15" s="28"/>
      <c r="CUJ15" s="28"/>
      <c r="CUK15" s="28"/>
      <c r="CUL15" s="28"/>
      <c r="CUM15" s="28"/>
      <c r="CUN15" s="28"/>
      <c r="CUO15" s="28"/>
      <c r="CUP15" s="28"/>
      <c r="CUQ15" s="28"/>
      <c r="CUR15" s="28"/>
      <c r="CUS15" s="28"/>
      <c r="CUT15" s="28"/>
      <c r="CUU15" s="28"/>
      <c r="CUV15" s="28"/>
      <c r="CUW15" s="28"/>
      <c r="CUX15" s="28"/>
      <c r="CUY15" s="28"/>
      <c r="CUZ15" s="28"/>
      <c r="CVA15" s="28"/>
      <c r="CVB15" s="28"/>
      <c r="CVC15" s="28"/>
      <c r="CVD15" s="28"/>
      <c r="CVE15" s="28"/>
      <c r="CVF15" s="28"/>
      <c r="CVG15" s="28"/>
      <c r="CVH15" s="28"/>
      <c r="CVI15" s="28"/>
      <c r="CVJ15" s="28"/>
      <c r="CVK15" s="28"/>
      <c r="CVL15" s="28"/>
      <c r="CVM15" s="28"/>
      <c r="CVN15" s="28"/>
      <c r="CVO15" s="28"/>
      <c r="CVP15" s="28"/>
      <c r="CVQ15" s="28"/>
      <c r="CVR15" s="28"/>
      <c r="CVS15" s="28"/>
      <c r="CVT15" s="28"/>
      <c r="CVU15" s="28"/>
      <c r="CVV15" s="28"/>
      <c r="CVW15" s="28"/>
      <c r="CVX15" s="28"/>
      <c r="CVY15" s="28"/>
      <c r="CVZ15" s="28"/>
      <c r="CWA15" s="28"/>
      <c r="CWB15" s="28"/>
      <c r="CWC15" s="28"/>
      <c r="CWD15" s="28"/>
      <c r="CWE15" s="28"/>
      <c r="CWF15" s="28"/>
      <c r="CWG15" s="28"/>
      <c r="CWH15" s="28"/>
      <c r="CWI15" s="28"/>
      <c r="CWJ15" s="28"/>
      <c r="CWK15" s="28"/>
      <c r="CWL15" s="28"/>
      <c r="CWM15" s="28"/>
      <c r="CWN15" s="28"/>
      <c r="CWO15" s="28"/>
      <c r="CWP15" s="28"/>
      <c r="CWQ15" s="28"/>
      <c r="CWR15" s="28"/>
      <c r="CWS15" s="28"/>
      <c r="CWT15" s="28"/>
      <c r="CWU15" s="28"/>
      <c r="CWV15" s="28"/>
      <c r="CWW15" s="28"/>
      <c r="CWX15" s="28"/>
      <c r="CWY15" s="28"/>
      <c r="CWZ15" s="28"/>
      <c r="CXA15" s="28"/>
      <c r="CXB15" s="28"/>
      <c r="CXC15" s="28"/>
      <c r="CXD15" s="28"/>
      <c r="CXE15" s="28"/>
      <c r="CXF15" s="28"/>
      <c r="CXG15" s="28"/>
      <c r="CXH15" s="28"/>
      <c r="CXI15" s="28"/>
      <c r="CXJ15" s="28"/>
      <c r="CXK15" s="28"/>
      <c r="CXL15" s="28"/>
      <c r="CXM15" s="28"/>
      <c r="CXN15" s="28"/>
      <c r="CXO15" s="28"/>
      <c r="CXP15" s="28"/>
      <c r="CXQ15" s="28"/>
      <c r="CXR15" s="28"/>
      <c r="CXS15" s="28"/>
      <c r="CXT15" s="28"/>
      <c r="CXU15" s="28"/>
      <c r="CXV15" s="28"/>
      <c r="CXW15" s="28"/>
      <c r="CXX15" s="28"/>
      <c r="CXY15" s="28"/>
      <c r="CXZ15" s="28"/>
      <c r="CYA15" s="28"/>
      <c r="CYB15" s="28"/>
      <c r="CYC15" s="28"/>
      <c r="CYD15" s="28"/>
      <c r="CYE15" s="28"/>
      <c r="CYF15" s="28"/>
      <c r="CYG15" s="28"/>
      <c r="CYH15" s="28"/>
      <c r="CYI15" s="28"/>
      <c r="CYJ15" s="28"/>
      <c r="CYK15" s="28"/>
      <c r="CYL15" s="28"/>
      <c r="CYM15" s="28"/>
      <c r="CYN15" s="28"/>
      <c r="CYO15" s="28"/>
      <c r="CYP15" s="28"/>
      <c r="CYQ15" s="28"/>
      <c r="CYR15" s="28"/>
      <c r="CYS15" s="28"/>
      <c r="CYT15" s="28"/>
      <c r="CYU15" s="28"/>
      <c r="CYV15" s="28"/>
      <c r="CYW15" s="28"/>
      <c r="CYX15" s="28"/>
      <c r="CYY15" s="28"/>
      <c r="CYZ15" s="28"/>
      <c r="CZA15" s="28"/>
      <c r="CZB15" s="28"/>
      <c r="CZC15" s="28"/>
      <c r="CZD15" s="28"/>
      <c r="CZE15" s="28"/>
      <c r="CZF15" s="28"/>
      <c r="CZG15" s="28"/>
      <c r="CZH15" s="28"/>
      <c r="CZI15" s="28"/>
      <c r="CZJ15" s="28"/>
      <c r="CZK15" s="28"/>
      <c r="CZL15" s="28"/>
      <c r="CZM15" s="28"/>
      <c r="CZN15" s="28"/>
      <c r="CZO15" s="28"/>
      <c r="CZP15" s="28"/>
      <c r="CZQ15" s="28"/>
      <c r="CZR15" s="28"/>
      <c r="CZS15" s="28"/>
      <c r="CZT15" s="28"/>
      <c r="CZU15" s="28"/>
      <c r="CZV15" s="28"/>
      <c r="CZW15" s="28"/>
      <c r="CZX15" s="28"/>
      <c r="CZY15" s="28"/>
      <c r="CZZ15" s="28"/>
      <c r="DAA15" s="28"/>
      <c r="DAB15" s="28"/>
      <c r="DAC15" s="28"/>
      <c r="DAD15" s="28"/>
      <c r="DAE15" s="28"/>
      <c r="DAF15" s="28"/>
      <c r="DAG15" s="28"/>
      <c r="DAH15" s="28"/>
      <c r="DAI15" s="28"/>
      <c r="DAJ15" s="28"/>
      <c r="DAK15" s="28"/>
      <c r="DAL15" s="28"/>
      <c r="DAM15" s="28"/>
      <c r="DAN15" s="28"/>
      <c r="DAO15" s="28"/>
      <c r="DAP15" s="28"/>
      <c r="DAQ15" s="28"/>
      <c r="DAR15" s="28"/>
      <c r="DAS15" s="28"/>
      <c r="DAT15" s="28"/>
      <c r="DAU15" s="28"/>
      <c r="DAV15" s="28"/>
      <c r="DAW15" s="28"/>
      <c r="DAX15" s="28"/>
      <c r="DAY15" s="28"/>
      <c r="DAZ15" s="28"/>
      <c r="DBA15" s="28"/>
      <c r="DBB15" s="28"/>
      <c r="DBC15" s="28"/>
      <c r="DBD15" s="28"/>
      <c r="DBE15" s="28"/>
      <c r="DBF15" s="28"/>
      <c r="DBG15" s="28"/>
      <c r="DBH15" s="28"/>
      <c r="DBI15" s="28"/>
      <c r="DBJ15" s="28"/>
      <c r="DBK15" s="28"/>
      <c r="DBL15" s="28"/>
      <c r="DBM15" s="28"/>
      <c r="DBN15" s="28"/>
      <c r="DBO15" s="28"/>
      <c r="DBP15" s="28"/>
      <c r="DBQ15" s="28"/>
      <c r="DBR15" s="28"/>
      <c r="DBS15" s="28"/>
      <c r="DBT15" s="28"/>
      <c r="DBU15" s="28"/>
      <c r="DBV15" s="28"/>
      <c r="DBW15" s="28"/>
      <c r="DBX15" s="28"/>
      <c r="DBY15" s="28"/>
      <c r="DBZ15" s="28"/>
      <c r="DCA15" s="28"/>
      <c r="DCB15" s="28"/>
      <c r="DCC15" s="28"/>
      <c r="DCD15" s="28"/>
      <c r="DCE15" s="28"/>
      <c r="DCF15" s="28"/>
      <c r="DCG15" s="28"/>
      <c r="DCH15" s="28"/>
      <c r="DCI15" s="28"/>
      <c r="DCJ15" s="28"/>
      <c r="DCK15" s="28"/>
      <c r="DCL15" s="28"/>
      <c r="DCM15" s="28"/>
      <c r="DCN15" s="28"/>
      <c r="DCO15" s="28"/>
      <c r="DCP15" s="28"/>
      <c r="DCQ15" s="28"/>
      <c r="DCR15" s="28"/>
      <c r="DCS15" s="28"/>
      <c r="DCT15" s="28"/>
      <c r="DCU15" s="28"/>
      <c r="DCV15" s="28"/>
      <c r="DCW15" s="28"/>
      <c r="DCX15" s="28"/>
      <c r="DCY15" s="28"/>
      <c r="DCZ15" s="28"/>
      <c r="DDA15" s="28"/>
      <c r="DDB15" s="28"/>
      <c r="DDC15" s="28"/>
      <c r="DDD15" s="28"/>
      <c r="DDE15" s="28"/>
      <c r="DDF15" s="28"/>
      <c r="DDG15" s="28"/>
      <c r="DDH15" s="28"/>
      <c r="DDI15" s="28"/>
      <c r="DDJ15" s="28"/>
      <c r="DDK15" s="28"/>
      <c r="DDL15" s="28"/>
      <c r="DDM15" s="28"/>
      <c r="DDN15" s="28"/>
      <c r="DDO15" s="28"/>
      <c r="DDP15" s="28"/>
      <c r="DDQ15" s="28"/>
      <c r="DDR15" s="28"/>
      <c r="DDS15" s="28"/>
      <c r="DDT15" s="28"/>
      <c r="DDU15" s="28"/>
      <c r="DDV15" s="28"/>
      <c r="DDW15" s="28"/>
      <c r="DDX15" s="28"/>
      <c r="DDY15" s="28"/>
      <c r="DDZ15" s="28"/>
      <c r="DEA15" s="28"/>
      <c r="DEB15" s="28"/>
      <c r="DEC15" s="28"/>
      <c r="DED15" s="28"/>
      <c r="DEE15" s="28"/>
      <c r="DEF15" s="28"/>
      <c r="DEG15" s="28"/>
      <c r="DEH15" s="28"/>
      <c r="DEI15" s="28"/>
      <c r="DEJ15" s="28"/>
      <c r="DEK15" s="28"/>
      <c r="DEL15" s="28"/>
      <c r="DEM15" s="28"/>
      <c r="DEN15" s="28"/>
      <c r="DEO15" s="28"/>
      <c r="DEP15" s="28"/>
      <c r="DEQ15" s="28"/>
      <c r="DER15" s="28"/>
      <c r="DES15" s="28"/>
      <c r="DET15" s="28"/>
      <c r="DEU15" s="28"/>
      <c r="DEV15" s="28"/>
      <c r="DEW15" s="28"/>
      <c r="DEX15" s="28"/>
      <c r="DEY15" s="28"/>
      <c r="DEZ15" s="28"/>
      <c r="DFA15" s="28"/>
      <c r="DFB15" s="28"/>
      <c r="DFC15" s="28"/>
      <c r="DFD15" s="28"/>
      <c r="DFE15" s="28"/>
      <c r="DFF15" s="28"/>
      <c r="DFG15" s="28"/>
      <c r="DFH15" s="28"/>
      <c r="DFI15" s="28"/>
      <c r="DFJ15" s="28"/>
      <c r="DFK15" s="28"/>
      <c r="DFL15" s="28"/>
      <c r="DFM15" s="28"/>
      <c r="DFN15" s="28"/>
      <c r="DFO15" s="28"/>
      <c r="DFP15" s="28"/>
      <c r="DFQ15" s="28"/>
      <c r="DFR15" s="28"/>
      <c r="DFS15" s="28"/>
      <c r="DFT15" s="28"/>
      <c r="DFU15" s="28"/>
      <c r="DFV15" s="28"/>
      <c r="DFW15" s="28"/>
      <c r="DFX15" s="28"/>
      <c r="DFY15" s="28"/>
      <c r="DFZ15" s="28"/>
      <c r="DGA15" s="28"/>
      <c r="DGB15" s="28"/>
      <c r="DGC15" s="28"/>
      <c r="DGD15" s="28"/>
      <c r="DGE15" s="28"/>
      <c r="DGF15" s="28"/>
      <c r="DGG15" s="28"/>
      <c r="DGH15" s="28"/>
      <c r="DGI15" s="28"/>
      <c r="DGJ15" s="28"/>
      <c r="DGK15" s="28"/>
      <c r="DGL15" s="28"/>
      <c r="DGM15" s="28"/>
      <c r="DGN15" s="28"/>
      <c r="DGO15" s="28"/>
      <c r="DGP15" s="28"/>
      <c r="DGQ15" s="28"/>
      <c r="DGR15" s="28"/>
      <c r="DGS15" s="28"/>
      <c r="DGT15" s="28"/>
      <c r="DGU15" s="28"/>
      <c r="DGV15" s="28"/>
      <c r="DGW15" s="28"/>
      <c r="DGX15" s="28"/>
      <c r="DGY15" s="28"/>
      <c r="DGZ15" s="28"/>
      <c r="DHA15" s="28"/>
      <c r="DHB15" s="28"/>
      <c r="DHC15" s="28"/>
      <c r="DHD15" s="28"/>
      <c r="DHE15" s="28"/>
      <c r="DHF15" s="28"/>
      <c r="DHG15" s="28"/>
      <c r="DHH15" s="28"/>
      <c r="DHI15" s="28"/>
      <c r="DHJ15" s="28"/>
      <c r="DHK15" s="28"/>
      <c r="DHL15" s="28"/>
      <c r="DHM15" s="28"/>
      <c r="DHN15" s="28"/>
      <c r="DHO15" s="28"/>
      <c r="DHP15" s="28"/>
      <c r="DHQ15" s="28"/>
      <c r="DHR15" s="28"/>
      <c r="DHS15" s="28"/>
      <c r="DHT15" s="28"/>
      <c r="DHU15" s="28"/>
      <c r="DHV15" s="28"/>
      <c r="DHW15" s="28"/>
      <c r="DHX15" s="28"/>
      <c r="DHY15" s="28"/>
      <c r="DHZ15" s="28"/>
      <c r="DIA15" s="28"/>
      <c r="DIB15" s="28"/>
      <c r="DIC15" s="28"/>
      <c r="DID15" s="28"/>
      <c r="DIE15" s="28"/>
      <c r="DIF15" s="28"/>
      <c r="DIG15" s="28"/>
      <c r="DIH15" s="28"/>
      <c r="DII15" s="28"/>
      <c r="DIJ15" s="28"/>
      <c r="DIK15" s="28"/>
      <c r="DIL15" s="28"/>
      <c r="DIM15" s="28"/>
      <c r="DIN15" s="28"/>
      <c r="DIO15" s="28"/>
      <c r="DIP15" s="28"/>
      <c r="DIQ15" s="28"/>
      <c r="DIR15" s="28"/>
      <c r="DIS15" s="28"/>
      <c r="DIT15" s="28"/>
      <c r="DIU15" s="28"/>
      <c r="DIV15" s="28"/>
      <c r="DIW15" s="28"/>
      <c r="DIX15" s="28"/>
      <c r="DIY15" s="28"/>
      <c r="DIZ15" s="28"/>
      <c r="DJA15" s="28"/>
      <c r="DJB15" s="28"/>
      <c r="DJC15" s="28"/>
      <c r="DJD15" s="28"/>
      <c r="DJE15" s="28"/>
      <c r="DJF15" s="28"/>
      <c r="DJG15" s="28"/>
      <c r="DJH15" s="28"/>
      <c r="DJI15" s="28"/>
      <c r="DJJ15" s="28"/>
      <c r="DJK15" s="28"/>
      <c r="DJL15" s="28"/>
      <c r="DJM15" s="28"/>
      <c r="DJN15" s="28"/>
      <c r="DJO15" s="28"/>
      <c r="DJP15" s="28"/>
      <c r="DJQ15" s="28"/>
      <c r="DJR15" s="28"/>
      <c r="DJS15" s="28"/>
      <c r="DJT15" s="28"/>
      <c r="DJU15" s="28"/>
      <c r="DJV15" s="28"/>
      <c r="DJW15" s="28"/>
      <c r="DJX15" s="28"/>
      <c r="DJY15" s="28"/>
      <c r="DJZ15" s="28"/>
      <c r="DKA15" s="28"/>
      <c r="DKB15" s="28"/>
      <c r="DKC15" s="28"/>
      <c r="DKD15" s="28"/>
      <c r="DKE15" s="28"/>
      <c r="DKF15" s="28"/>
      <c r="DKG15" s="28"/>
      <c r="DKH15" s="28"/>
      <c r="DKI15" s="28"/>
      <c r="DKJ15" s="28"/>
      <c r="DKK15" s="28"/>
      <c r="DKL15" s="28"/>
      <c r="DKM15" s="28"/>
      <c r="DKN15" s="28"/>
      <c r="DKO15" s="28"/>
      <c r="DKP15" s="28"/>
      <c r="DKQ15" s="28"/>
      <c r="DKR15" s="28"/>
      <c r="DKS15" s="28"/>
      <c r="DKT15" s="28"/>
      <c r="DKU15" s="28"/>
      <c r="DKV15" s="28"/>
      <c r="DKW15" s="28"/>
      <c r="DKX15" s="28"/>
      <c r="DKY15" s="28"/>
      <c r="DKZ15" s="28"/>
      <c r="DLA15" s="28"/>
      <c r="DLB15" s="28"/>
      <c r="DLC15" s="28"/>
      <c r="DLD15" s="28"/>
      <c r="DLE15" s="28"/>
      <c r="DLF15" s="28"/>
      <c r="DLG15" s="28"/>
      <c r="DLH15" s="28"/>
      <c r="DLI15" s="28"/>
      <c r="DLJ15" s="28"/>
      <c r="DLK15" s="28"/>
      <c r="DLL15" s="28"/>
      <c r="DLM15" s="28"/>
      <c r="DLN15" s="28"/>
      <c r="DLO15" s="28"/>
      <c r="DLP15" s="28"/>
      <c r="DLQ15" s="28"/>
      <c r="DLR15" s="28"/>
      <c r="DLS15" s="28"/>
      <c r="DLT15" s="28"/>
      <c r="DLU15" s="28"/>
      <c r="DLV15" s="28"/>
      <c r="DLW15" s="28"/>
      <c r="DLX15" s="28"/>
      <c r="DLY15" s="28"/>
      <c r="DLZ15" s="28"/>
      <c r="DMA15" s="28"/>
      <c r="DMB15" s="28"/>
      <c r="DMC15" s="28"/>
      <c r="DMD15" s="28"/>
      <c r="DME15" s="28"/>
      <c r="DMF15" s="28"/>
      <c r="DMG15" s="28"/>
      <c r="DMH15" s="28"/>
      <c r="DMI15" s="28"/>
      <c r="DMJ15" s="28"/>
      <c r="DMK15" s="28"/>
      <c r="DML15" s="28"/>
      <c r="DMM15" s="28"/>
      <c r="DMN15" s="28"/>
      <c r="DMO15" s="28"/>
      <c r="DMP15" s="28"/>
      <c r="DMQ15" s="28"/>
      <c r="DMR15" s="28"/>
      <c r="DMS15" s="28"/>
      <c r="DMT15" s="28"/>
      <c r="DMU15" s="28"/>
      <c r="DMV15" s="28"/>
      <c r="DMW15" s="28"/>
      <c r="DMX15" s="28"/>
      <c r="DMY15" s="28"/>
      <c r="DMZ15" s="28"/>
      <c r="DNA15" s="28"/>
      <c r="DNB15" s="28"/>
      <c r="DNC15" s="28"/>
      <c r="DND15" s="28"/>
      <c r="DNE15" s="28"/>
      <c r="DNF15" s="28"/>
      <c r="DNG15" s="28"/>
      <c r="DNH15" s="28"/>
      <c r="DNI15" s="28"/>
      <c r="DNJ15" s="28"/>
      <c r="DNK15" s="28"/>
      <c r="DNL15" s="28"/>
      <c r="DNM15" s="28"/>
      <c r="DNN15" s="28"/>
      <c r="DNO15" s="28"/>
      <c r="DNP15" s="28"/>
      <c r="DNQ15" s="28"/>
      <c r="DNR15" s="28"/>
      <c r="DNS15" s="28"/>
      <c r="DNT15" s="28"/>
      <c r="DNU15" s="28"/>
      <c r="DNV15" s="28"/>
      <c r="DNW15" s="28"/>
      <c r="DNX15" s="28"/>
      <c r="DNY15" s="28"/>
      <c r="DNZ15" s="28"/>
      <c r="DOA15" s="28"/>
      <c r="DOB15" s="28"/>
      <c r="DOC15" s="28"/>
      <c r="DOD15" s="28"/>
      <c r="DOE15" s="28"/>
      <c r="DOF15" s="28"/>
      <c r="DOG15" s="28"/>
      <c r="DOH15" s="28"/>
      <c r="DOI15" s="28"/>
      <c r="DOJ15" s="28"/>
      <c r="DOK15" s="28"/>
      <c r="DOL15" s="28"/>
      <c r="DOM15" s="28"/>
      <c r="DON15" s="28"/>
      <c r="DOO15" s="28"/>
      <c r="DOP15" s="28"/>
      <c r="DOQ15" s="28"/>
      <c r="DOR15" s="28"/>
      <c r="DOS15" s="28"/>
      <c r="DOT15" s="28"/>
      <c r="DOU15" s="28"/>
      <c r="DOV15" s="28"/>
      <c r="DOW15" s="28"/>
      <c r="DOX15" s="28"/>
      <c r="DOY15" s="28"/>
      <c r="DOZ15" s="28"/>
      <c r="DPA15" s="28"/>
      <c r="DPB15" s="28"/>
      <c r="DPC15" s="28"/>
      <c r="DPD15" s="28"/>
      <c r="DPE15" s="28"/>
      <c r="DPF15" s="28"/>
      <c r="DPG15" s="28"/>
      <c r="DPH15" s="28"/>
      <c r="DPI15" s="28"/>
      <c r="DPJ15" s="28"/>
      <c r="DPK15" s="28"/>
      <c r="DPL15" s="28"/>
      <c r="DPM15" s="28"/>
      <c r="DPN15" s="28"/>
      <c r="DPO15" s="28"/>
      <c r="DPP15" s="28"/>
      <c r="DPQ15" s="28"/>
      <c r="DPR15" s="28"/>
      <c r="DPS15" s="28"/>
      <c r="DPT15" s="28"/>
      <c r="DPU15" s="28"/>
      <c r="DPV15" s="28"/>
      <c r="DPW15" s="28"/>
      <c r="DPX15" s="28"/>
      <c r="DPY15" s="28"/>
      <c r="DPZ15" s="28"/>
      <c r="DQA15" s="28"/>
      <c r="DQB15" s="28"/>
      <c r="DQC15" s="28"/>
      <c r="DQD15" s="28"/>
      <c r="DQE15" s="28"/>
      <c r="DQF15" s="28"/>
      <c r="DQG15" s="28"/>
      <c r="DQH15" s="28"/>
      <c r="DQI15" s="28"/>
      <c r="DQJ15" s="28"/>
      <c r="DQK15" s="28"/>
      <c r="DQL15" s="28"/>
      <c r="DQM15" s="28"/>
      <c r="DQN15" s="28"/>
      <c r="DQO15" s="28"/>
      <c r="DQP15" s="28"/>
      <c r="DQQ15" s="28"/>
      <c r="DQR15" s="28"/>
      <c r="DQS15" s="28"/>
      <c r="DQT15" s="28"/>
      <c r="DQU15" s="28"/>
      <c r="DQV15" s="28"/>
      <c r="DQW15" s="28"/>
      <c r="DQX15" s="28"/>
      <c r="DQY15" s="28"/>
      <c r="DQZ15" s="28"/>
      <c r="DRA15" s="28"/>
      <c r="DRB15" s="28"/>
      <c r="DRC15" s="28"/>
      <c r="DRD15" s="28"/>
      <c r="DRE15" s="28"/>
      <c r="DRF15" s="28"/>
      <c r="DRG15" s="28"/>
      <c r="DRH15" s="28"/>
      <c r="DRI15" s="28"/>
      <c r="DRJ15" s="28"/>
      <c r="DRK15" s="28"/>
      <c r="DRL15" s="28"/>
      <c r="DRM15" s="28"/>
      <c r="DRN15" s="28"/>
      <c r="DRO15" s="28"/>
      <c r="DRP15" s="28"/>
      <c r="DRQ15" s="28"/>
      <c r="DRR15" s="28"/>
      <c r="DRS15" s="28"/>
      <c r="DRT15" s="28"/>
      <c r="DRU15" s="28"/>
      <c r="DRV15" s="28"/>
      <c r="DRW15" s="28"/>
      <c r="DRX15" s="28"/>
      <c r="DRY15" s="28"/>
      <c r="DRZ15" s="28"/>
      <c r="DSA15" s="28"/>
      <c r="DSB15" s="28"/>
      <c r="DSC15" s="28"/>
      <c r="DSD15" s="28"/>
      <c r="DSE15" s="28"/>
      <c r="DSF15" s="28"/>
      <c r="DSG15" s="28"/>
      <c r="DSH15" s="28"/>
      <c r="DSI15" s="28"/>
      <c r="DSJ15" s="28"/>
      <c r="DSK15" s="28"/>
      <c r="DSL15" s="28"/>
      <c r="DSM15" s="28"/>
      <c r="DSN15" s="28"/>
      <c r="DSO15" s="28"/>
      <c r="DSP15" s="28"/>
      <c r="DSQ15" s="28"/>
      <c r="DSR15" s="28"/>
      <c r="DSS15" s="28"/>
      <c r="DST15" s="28"/>
      <c r="DSU15" s="28"/>
      <c r="DSV15" s="28"/>
      <c r="DSW15" s="28"/>
      <c r="DSX15" s="28"/>
      <c r="DSY15" s="28"/>
      <c r="DSZ15" s="28"/>
      <c r="DTA15" s="28"/>
      <c r="DTB15" s="28"/>
      <c r="DTC15" s="28"/>
      <c r="DTD15" s="28"/>
      <c r="DTE15" s="28"/>
      <c r="DTF15" s="28"/>
      <c r="DTG15" s="28"/>
      <c r="DTH15" s="28"/>
      <c r="DTI15" s="28"/>
      <c r="DTJ15" s="28"/>
      <c r="DTK15" s="28"/>
      <c r="DTL15" s="28"/>
      <c r="DTM15" s="28"/>
      <c r="DTN15" s="28"/>
      <c r="DTO15" s="28"/>
      <c r="DTP15" s="28"/>
      <c r="DTQ15" s="28"/>
      <c r="DTR15" s="28"/>
      <c r="DTS15" s="28"/>
      <c r="DTT15" s="28"/>
      <c r="DTU15" s="28"/>
      <c r="DTV15" s="28"/>
      <c r="DTW15" s="28"/>
      <c r="DTX15" s="28"/>
      <c r="DTY15" s="28"/>
      <c r="DTZ15" s="28"/>
      <c r="DUA15" s="28"/>
      <c r="DUB15" s="28"/>
      <c r="DUC15" s="28"/>
      <c r="DUD15" s="28"/>
      <c r="DUE15" s="28"/>
      <c r="DUF15" s="28"/>
      <c r="DUG15" s="28"/>
      <c r="DUH15" s="28"/>
      <c r="DUI15" s="28"/>
      <c r="DUJ15" s="28"/>
      <c r="DUK15" s="28"/>
      <c r="DUL15" s="28"/>
      <c r="DUM15" s="28"/>
      <c r="DUN15" s="28"/>
      <c r="DUO15" s="28"/>
      <c r="DUP15" s="28"/>
      <c r="DUQ15" s="28"/>
      <c r="DUR15" s="28"/>
      <c r="DUS15" s="28"/>
      <c r="DUT15" s="28"/>
      <c r="DUU15" s="28"/>
      <c r="DUV15" s="28"/>
      <c r="DUW15" s="28"/>
      <c r="DUX15" s="28"/>
      <c r="DUY15" s="28"/>
      <c r="DUZ15" s="28"/>
      <c r="DVA15" s="28"/>
      <c r="DVB15" s="28"/>
      <c r="DVC15" s="28"/>
      <c r="DVD15" s="28"/>
      <c r="DVE15" s="28"/>
      <c r="DVF15" s="28"/>
      <c r="DVG15" s="28"/>
      <c r="DVH15" s="28"/>
      <c r="DVI15" s="28"/>
      <c r="DVJ15" s="28"/>
      <c r="DVK15" s="28"/>
      <c r="DVL15" s="28"/>
      <c r="DVM15" s="28"/>
      <c r="DVN15" s="28"/>
      <c r="DVO15" s="28"/>
      <c r="DVP15" s="28"/>
      <c r="DVQ15" s="28"/>
      <c r="DVR15" s="28"/>
      <c r="DVS15" s="28"/>
      <c r="DVT15" s="28"/>
      <c r="DVU15" s="28"/>
      <c r="DVV15" s="28"/>
      <c r="DVW15" s="28"/>
      <c r="DVX15" s="28"/>
      <c r="DVY15" s="28"/>
      <c r="DVZ15" s="28"/>
      <c r="DWA15" s="28"/>
      <c r="DWB15" s="28"/>
      <c r="DWC15" s="28"/>
      <c r="DWD15" s="28"/>
      <c r="DWE15" s="28"/>
      <c r="DWF15" s="28"/>
      <c r="DWG15" s="28"/>
      <c r="DWH15" s="28"/>
      <c r="DWI15" s="28"/>
      <c r="DWJ15" s="28"/>
      <c r="DWK15" s="28"/>
      <c r="DWL15" s="28"/>
      <c r="DWM15" s="28"/>
      <c r="DWN15" s="28"/>
      <c r="DWO15" s="28"/>
      <c r="DWP15" s="28"/>
      <c r="DWQ15" s="28"/>
      <c r="DWR15" s="28"/>
      <c r="DWS15" s="28"/>
      <c r="DWT15" s="28"/>
      <c r="DWU15" s="28"/>
      <c r="DWV15" s="28"/>
      <c r="DWW15" s="28"/>
      <c r="DWX15" s="28"/>
      <c r="DWY15" s="28"/>
      <c r="DWZ15" s="28"/>
      <c r="DXA15" s="28"/>
      <c r="DXB15" s="28"/>
      <c r="DXC15" s="28"/>
      <c r="DXD15" s="28"/>
      <c r="DXE15" s="28"/>
      <c r="DXF15" s="28"/>
      <c r="DXG15" s="28"/>
      <c r="DXH15" s="28"/>
      <c r="DXI15" s="28"/>
      <c r="DXJ15" s="28"/>
      <c r="DXK15" s="28"/>
      <c r="DXL15" s="28"/>
      <c r="DXM15" s="28"/>
      <c r="DXN15" s="28"/>
      <c r="DXO15" s="28"/>
      <c r="DXP15" s="28"/>
      <c r="DXQ15" s="28"/>
      <c r="DXR15" s="28"/>
      <c r="DXS15" s="28"/>
      <c r="DXT15" s="28"/>
      <c r="DXU15" s="28"/>
      <c r="DXV15" s="28"/>
      <c r="DXW15" s="28"/>
      <c r="DXX15" s="28"/>
      <c r="DXY15" s="28"/>
      <c r="DXZ15" s="28"/>
      <c r="DYA15" s="28"/>
      <c r="DYB15" s="28"/>
      <c r="DYC15" s="28"/>
      <c r="DYD15" s="28"/>
      <c r="DYE15" s="28"/>
      <c r="DYF15" s="28"/>
      <c r="DYG15" s="28"/>
      <c r="DYH15" s="28"/>
      <c r="DYI15" s="28"/>
      <c r="DYJ15" s="28"/>
      <c r="DYK15" s="28"/>
      <c r="DYL15" s="28"/>
      <c r="DYM15" s="28"/>
      <c r="DYN15" s="28"/>
      <c r="DYO15" s="28"/>
      <c r="DYP15" s="28"/>
      <c r="DYQ15" s="28"/>
      <c r="DYR15" s="28"/>
      <c r="DYS15" s="28"/>
      <c r="DYT15" s="28"/>
      <c r="DYU15" s="28"/>
      <c r="DYV15" s="28"/>
      <c r="DYW15" s="28"/>
      <c r="DYX15" s="28"/>
      <c r="DYY15" s="28"/>
      <c r="DYZ15" s="28"/>
      <c r="DZA15" s="28"/>
      <c r="DZB15" s="28"/>
      <c r="DZC15" s="28"/>
      <c r="DZD15" s="28"/>
      <c r="DZE15" s="28"/>
      <c r="DZF15" s="28"/>
      <c r="DZG15" s="28"/>
      <c r="DZH15" s="28"/>
      <c r="DZI15" s="28"/>
      <c r="DZJ15" s="28"/>
      <c r="DZK15" s="28"/>
      <c r="DZL15" s="28"/>
      <c r="DZM15" s="28"/>
      <c r="DZN15" s="28"/>
      <c r="DZO15" s="28"/>
      <c r="DZP15" s="28"/>
      <c r="DZQ15" s="28"/>
      <c r="DZR15" s="28"/>
      <c r="DZS15" s="28"/>
      <c r="DZT15" s="28"/>
      <c r="DZU15" s="28"/>
      <c r="DZV15" s="28"/>
      <c r="DZW15" s="28"/>
      <c r="DZX15" s="28"/>
      <c r="DZY15" s="28"/>
      <c r="DZZ15" s="28"/>
      <c r="EAA15" s="28"/>
      <c r="EAB15" s="28"/>
      <c r="EAC15" s="28"/>
      <c r="EAD15" s="28"/>
      <c r="EAE15" s="28"/>
      <c r="EAF15" s="28"/>
      <c r="EAG15" s="28"/>
      <c r="EAH15" s="28"/>
      <c r="EAI15" s="28"/>
      <c r="EAJ15" s="28"/>
      <c r="EAK15" s="28"/>
      <c r="EAL15" s="28"/>
      <c r="EAM15" s="28"/>
      <c r="EAN15" s="28"/>
      <c r="EAO15" s="28"/>
      <c r="EAP15" s="28"/>
      <c r="EAQ15" s="28"/>
      <c r="EAR15" s="28"/>
      <c r="EAS15" s="28"/>
      <c r="EAT15" s="28"/>
      <c r="EAU15" s="28"/>
      <c r="EAV15" s="28"/>
      <c r="EAW15" s="28"/>
      <c r="EAX15" s="28"/>
      <c r="EAY15" s="28"/>
      <c r="EAZ15" s="28"/>
      <c r="EBA15" s="28"/>
      <c r="EBB15" s="28"/>
      <c r="EBC15" s="28"/>
      <c r="EBD15" s="28"/>
      <c r="EBE15" s="28"/>
      <c r="EBF15" s="28"/>
      <c r="EBG15" s="28"/>
      <c r="EBH15" s="28"/>
      <c r="EBI15" s="28"/>
      <c r="EBJ15" s="28"/>
      <c r="EBK15" s="28"/>
      <c r="EBL15" s="28"/>
      <c r="EBM15" s="28"/>
      <c r="EBN15" s="28"/>
      <c r="EBO15" s="28"/>
      <c r="EBP15" s="28"/>
      <c r="EBQ15" s="28"/>
      <c r="EBR15" s="28"/>
      <c r="EBS15" s="28"/>
      <c r="EBT15" s="28"/>
      <c r="EBU15" s="28"/>
      <c r="EBV15" s="28"/>
      <c r="EBW15" s="28"/>
      <c r="EBX15" s="28"/>
      <c r="EBY15" s="28"/>
      <c r="EBZ15" s="28"/>
      <c r="ECA15" s="28"/>
      <c r="ECB15" s="28"/>
      <c r="ECC15" s="28"/>
      <c r="ECD15" s="28"/>
      <c r="ECE15" s="28"/>
      <c r="ECF15" s="28"/>
      <c r="ECG15" s="28"/>
      <c r="ECH15" s="28"/>
      <c r="ECI15" s="28"/>
      <c r="ECJ15" s="28"/>
      <c r="ECK15" s="28"/>
      <c r="ECL15" s="28"/>
      <c r="ECM15" s="28"/>
      <c r="ECN15" s="28"/>
      <c r="ECO15" s="28"/>
      <c r="ECP15" s="28"/>
      <c r="ECQ15" s="28"/>
      <c r="ECR15" s="28"/>
      <c r="ECS15" s="28"/>
      <c r="ECT15" s="28"/>
      <c r="ECU15" s="28"/>
      <c r="ECV15" s="28"/>
      <c r="ECW15" s="28"/>
      <c r="ECX15" s="28"/>
      <c r="ECY15" s="28"/>
      <c r="ECZ15" s="28"/>
      <c r="EDA15" s="28"/>
      <c r="EDB15" s="28"/>
      <c r="EDC15" s="28"/>
      <c r="EDD15" s="28"/>
      <c r="EDE15" s="28"/>
      <c r="EDF15" s="28"/>
      <c r="EDG15" s="28"/>
      <c r="EDH15" s="28"/>
      <c r="EDI15" s="28"/>
      <c r="EDJ15" s="28"/>
      <c r="EDK15" s="28"/>
      <c r="EDL15" s="28"/>
      <c r="EDM15" s="28"/>
      <c r="EDN15" s="28"/>
      <c r="EDO15" s="28"/>
      <c r="EDP15" s="28"/>
      <c r="EDQ15" s="28"/>
      <c r="EDR15" s="28"/>
      <c r="EDS15" s="28"/>
      <c r="EDT15" s="28"/>
      <c r="EDU15" s="28"/>
      <c r="EDV15" s="28"/>
      <c r="EDW15" s="28"/>
      <c r="EDX15" s="28"/>
      <c r="EDY15" s="28"/>
      <c r="EDZ15" s="28"/>
      <c r="EEA15" s="28"/>
      <c r="EEB15" s="28"/>
      <c r="EEC15" s="28"/>
      <c r="EED15" s="28"/>
      <c r="EEE15" s="28"/>
      <c r="EEF15" s="28"/>
      <c r="EEG15" s="28"/>
      <c r="EEH15" s="28"/>
      <c r="EEI15" s="28"/>
      <c r="EEJ15" s="28"/>
      <c r="EEK15" s="28"/>
      <c r="EEL15" s="28"/>
      <c r="EEM15" s="28"/>
      <c r="EEN15" s="28"/>
      <c r="EEO15" s="28"/>
      <c r="EEP15" s="28"/>
      <c r="EEQ15" s="28"/>
      <c r="EER15" s="28"/>
      <c r="EES15" s="28"/>
      <c r="EET15" s="28"/>
      <c r="EEU15" s="28"/>
      <c r="EEV15" s="28"/>
      <c r="EEW15" s="28"/>
      <c r="EEX15" s="28"/>
      <c r="EEY15" s="28"/>
      <c r="EEZ15" s="28"/>
      <c r="EFA15" s="28"/>
      <c r="EFB15" s="28"/>
      <c r="EFC15" s="28"/>
      <c r="EFD15" s="28"/>
      <c r="EFE15" s="28"/>
      <c r="EFF15" s="28"/>
      <c r="EFG15" s="28"/>
      <c r="EFH15" s="28"/>
      <c r="EFI15" s="28"/>
      <c r="EFJ15" s="28"/>
      <c r="EFK15" s="28"/>
      <c r="EFL15" s="28"/>
      <c r="EFM15" s="28"/>
      <c r="EFN15" s="28"/>
      <c r="EFO15" s="28"/>
      <c r="EFP15" s="28"/>
      <c r="EFQ15" s="28"/>
      <c r="EFR15" s="28"/>
      <c r="EFS15" s="28"/>
      <c r="EFT15" s="28"/>
      <c r="EFU15" s="28"/>
      <c r="EFV15" s="28"/>
      <c r="EFW15" s="28"/>
      <c r="EFX15" s="28"/>
      <c r="EFY15" s="28"/>
      <c r="EFZ15" s="28"/>
      <c r="EGA15" s="28"/>
      <c r="EGB15" s="28"/>
      <c r="EGC15" s="28"/>
      <c r="EGD15" s="28"/>
      <c r="EGE15" s="28"/>
      <c r="EGF15" s="28"/>
      <c r="EGG15" s="28"/>
      <c r="EGH15" s="28"/>
      <c r="EGI15" s="28"/>
      <c r="EGJ15" s="28"/>
      <c r="EGK15" s="28"/>
      <c r="EGL15" s="28"/>
      <c r="EGM15" s="28"/>
      <c r="EGN15" s="28"/>
      <c r="EGO15" s="28"/>
      <c r="EGP15" s="28"/>
      <c r="EGQ15" s="28"/>
      <c r="EGR15" s="28"/>
      <c r="EGS15" s="28"/>
      <c r="EGT15" s="28"/>
      <c r="EGU15" s="28"/>
      <c r="EGV15" s="28"/>
      <c r="EGW15" s="28"/>
      <c r="EGX15" s="28"/>
      <c r="EGY15" s="28"/>
      <c r="EGZ15" s="28"/>
      <c r="EHA15" s="28"/>
      <c r="EHB15" s="28"/>
      <c r="EHC15" s="28"/>
      <c r="EHD15" s="28"/>
      <c r="EHE15" s="28"/>
      <c r="EHF15" s="28"/>
      <c r="EHG15" s="28"/>
      <c r="EHH15" s="28"/>
      <c r="EHI15" s="28"/>
      <c r="EHJ15" s="28"/>
      <c r="EHK15" s="28"/>
      <c r="EHL15" s="28"/>
      <c r="EHM15" s="28"/>
      <c r="EHN15" s="28"/>
      <c r="EHO15" s="28"/>
      <c r="EHP15" s="28"/>
      <c r="EHQ15" s="28"/>
      <c r="EHR15" s="28"/>
      <c r="EHS15" s="28"/>
      <c r="EHT15" s="28"/>
      <c r="EHU15" s="28"/>
      <c r="EHV15" s="28"/>
      <c r="EHW15" s="28"/>
      <c r="EHX15" s="28"/>
      <c r="EHY15" s="28"/>
      <c r="EHZ15" s="28"/>
      <c r="EIA15" s="28"/>
      <c r="EIB15" s="28"/>
      <c r="EIC15" s="28"/>
      <c r="EID15" s="28"/>
      <c r="EIE15" s="28"/>
      <c r="EIF15" s="28"/>
      <c r="EIG15" s="28"/>
      <c r="EIH15" s="28"/>
      <c r="EII15" s="28"/>
      <c r="EIJ15" s="28"/>
      <c r="EIK15" s="28"/>
      <c r="EIL15" s="28"/>
      <c r="EIM15" s="28"/>
      <c r="EIN15" s="28"/>
      <c r="EIO15" s="28"/>
      <c r="EIP15" s="28"/>
      <c r="EIQ15" s="28"/>
      <c r="EIR15" s="28"/>
      <c r="EIS15" s="28"/>
      <c r="EIT15" s="28"/>
      <c r="EIU15" s="28"/>
      <c r="EIV15" s="28"/>
      <c r="EIW15" s="28"/>
      <c r="EIX15" s="28"/>
      <c r="EIY15" s="28"/>
      <c r="EIZ15" s="28"/>
      <c r="EJA15" s="28"/>
      <c r="EJB15" s="28"/>
      <c r="EJC15" s="28"/>
      <c r="EJD15" s="28"/>
      <c r="EJE15" s="28"/>
      <c r="EJF15" s="28"/>
      <c r="EJG15" s="28"/>
      <c r="EJH15" s="28"/>
      <c r="EJI15" s="28"/>
      <c r="EJJ15" s="28"/>
      <c r="EJK15" s="28"/>
      <c r="EJL15" s="28"/>
      <c r="EJM15" s="28"/>
      <c r="EJN15" s="28"/>
      <c r="EJO15" s="28"/>
      <c r="EJP15" s="28"/>
      <c r="EJQ15" s="28"/>
      <c r="EJR15" s="28"/>
      <c r="EJS15" s="28"/>
      <c r="EJT15" s="28"/>
      <c r="EJU15" s="28"/>
      <c r="EJV15" s="28"/>
      <c r="EJW15" s="28"/>
      <c r="EJX15" s="28"/>
      <c r="EJY15" s="28"/>
      <c r="EJZ15" s="28"/>
      <c r="EKA15" s="28"/>
      <c r="EKB15" s="28"/>
      <c r="EKC15" s="28"/>
      <c r="EKD15" s="28"/>
      <c r="EKE15" s="28"/>
      <c r="EKF15" s="28"/>
      <c r="EKG15" s="28"/>
      <c r="EKH15" s="28"/>
      <c r="EKI15" s="28"/>
      <c r="EKJ15" s="28"/>
      <c r="EKK15" s="28"/>
      <c r="EKL15" s="28"/>
      <c r="EKM15" s="28"/>
      <c r="EKN15" s="28"/>
      <c r="EKO15" s="28"/>
      <c r="EKP15" s="28"/>
      <c r="EKQ15" s="28"/>
      <c r="EKR15" s="28"/>
      <c r="EKS15" s="28"/>
      <c r="EKT15" s="28"/>
      <c r="EKU15" s="28"/>
      <c r="EKV15" s="28"/>
      <c r="EKW15" s="28"/>
      <c r="EKX15" s="28"/>
      <c r="EKY15" s="28"/>
      <c r="EKZ15" s="28"/>
      <c r="ELA15" s="28"/>
      <c r="ELB15" s="28"/>
      <c r="ELC15" s="28"/>
      <c r="ELD15" s="28"/>
      <c r="ELE15" s="28"/>
      <c r="ELF15" s="28"/>
      <c r="ELG15" s="28"/>
      <c r="ELH15" s="28"/>
      <c r="ELI15" s="28"/>
      <c r="ELJ15" s="28"/>
      <c r="ELK15" s="28"/>
      <c r="ELL15" s="28"/>
      <c r="ELM15" s="28"/>
      <c r="ELN15" s="28"/>
      <c r="ELO15" s="28"/>
      <c r="ELP15" s="28"/>
      <c r="ELQ15" s="28"/>
      <c r="ELR15" s="28"/>
      <c r="ELS15" s="28"/>
      <c r="ELT15" s="28"/>
      <c r="ELU15" s="28"/>
      <c r="ELV15" s="28"/>
      <c r="ELW15" s="28"/>
      <c r="ELX15" s="28"/>
      <c r="ELY15" s="28"/>
      <c r="ELZ15" s="28"/>
      <c r="EMA15" s="28"/>
      <c r="EMB15" s="28"/>
      <c r="EMC15" s="28"/>
      <c r="EMD15" s="28"/>
      <c r="EME15" s="28"/>
      <c r="EMF15" s="28"/>
      <c r="EMG15" s="28"/>
      <c r="EMH15" s="28"/>
      <c r="EMI15" s="28"/>
      <c r="EMJ15" s="28"/>
      <c r="EMK15" s="28"/>
      <c r="EML15" s="28"/>
      <c r="EMM15" s="28"/>
      <c r="EMN15" s="28"/>
      <c r="EMO15" s="28"/>
      <c r="EMP15" s="28"/>
      <c r="EMQ15" s="28"/>
      <c r="EMR15" s="28"/>
      <c r="EMS15" s="28"/>
      <c r="EMT15" s="28"/>
      <c r="EMU15" s="28"/>
      <c r="EMV15" s="28"/>
      <c r="EMW15" s="28"/>
      <c r="EMX15" s="28"/>
      <c r="EMY15" s="28"/>
      <c r="EMZ15" s="28"/>
      <c r="ENA15" s="28"/>
      <c r="ENB15" s="28"/>
      <c r="ENC15" s="28"/>
      <c r="END15" s="28"/>
      <c r="ENE15" s="28"/>
      <c r="ENF15" s="28"/>
      <c r="ENG15" s="28"/>
      <c r="ENH15" s="28"/>
      <c r="ENI15" s="28"/>
      <c r="ENJ15" s="28"/>
      <c r="ENK15" s="28"/>
      <c r="ENL15" s="28"/>
      <c r="ENM15" s="28"/>
      <c r="ENN15" s="28"/>
      <c r="ENO15" s="28"/>
      <c r="ENP15" s="28"/>
      <c r="ENQ15" s="28"/>
      <c r="ENR15" s="28"/>
      <c r="ENS15" s="28"/>
      <c r="ENT15" s="28"/>
      <c r="ENU15" s="28"/>
      <c r="ENV15" s="28"/>
      <c r="ENW15" s="28"/>
      <c r="ENX15" s="28"/>
      <c r="ENY15" s="28"/>
      <c r="ENZ15" s="28"/>
      <c r="EOA15" s="28"/>
      <c r="EOB15" s="28"/>
      <c r="EOC15" s="28"/>
      <c r="EOD15" s="28"/>
      <c r="EOE15" s="28"/>
      <c r="EOF15" s="28"/>
      <c r="EOG15" s="28"/>
      <c r="EOH15" s="28"/>
      <c r="EOI15" s="28"/>
      <c r="EOJ15" s="28"/>
      <c r="EOK15" s="28"/>
      <c r="EOL15" s="28"/>
      <c r="EOM15" s="28"/>
      <c r="EON15" s="28"/>
      <c r="EOO15" s="28"/>
      <c r="EOP15" s="28"/>
      <c r="EOQ15" s="28"/>
      <c r="EOR15" s="28"/>
      <c r="EOS15" s="28"/>
      <c r="EOT15" s="28"/>
      <c r="EOU15" s="28"/>
      <c r="EOV15" s="28"/>
      <c r="EOW15" s="28"/>
      <c r="EOX15" s="28"/>
      <c r="EOY15" s="28"/>
      <c r="EOZ15" s="28"/>
      <c r="EPA15" s="28"/>
      <c r="EPB15" s="28"/>
      <c r="EPC15" s="28"/>
      <c r="EPD15" s="28"/>
      <c r="EPE15" s="28"/>
      <c r="EPF15" s="28"/>
      <c r="EPG15" s="28"/>
      <c r="EPH15" s="28"/>
      <c r="EPI15" s="28"/>
      <c r="EPJ15" s="28"/>
      <c r="EPK15" s="28"/>
      <c r="EPL15" s="28"/>
      <c r="EPM15" s="28"/>
      <c r="EPN15" s="28"/>
      <c r="EPO15" s="28"/>
      <c r="EPP15" s="28"/>
      <c r="EPQ15" s="28"/>
      <c r="EPR15" s="28"/>
      <c r="EPS15" s="28"/>
      <c r="EPT15" s="28"/>
      <c r="EPU15" s="28"/>
      <c r="EPV15" s="28"/>
      <c r="EPW15" s="28"/>
      <c r="EPX15" s="28"/>
      <c r="EPY15" s="28"/>
      <c r="EPZ15" s="28"/>
      <c r="EQA15" s="28"/>
      <c r="EQB15" s="28"/>
      <c r="EQC15" s="28"/>
      <c r="EQD15" s="28"/>
      <c r="EQE15" s="28"/>
      <c r="EQF15" s="28"/>
      <c r="EQG15" s="28"/>
      <c r="EQH15" s="28"/>
      <c r="EQI15" s="28"/>
      <c r="EQJ15" s="28"/>
      <c r="EQK15" s="28"/>
      <c r="EQL15" s="28"/>
      <c r="EQM15" s="28"/>
      <c r="EQN15" s="28"/>
      <c r="EQO15" s="28"/>
      <c r="EQP15" s="28"/>
      <c r="EQQ15" s="28"/>
      <c r="EQR15" s="28"/>
      <c r="EQS15" s="28"/>
      <c r="EQT15" s="28"/>
      <c r="EQU15" s="28"/>
      <c r="EQV15" s="28"/>
      <c r="EQW15" s="28"/>
      <c r="EQX15" s="28"/>
      <c r="EQY15" s="28"/>
      <c r="EQZ15" s="28"/>
      <c r="ERA15" s="28"/>
      <c r="ERB15" s="28"/>
      <c r="ERC15" s="28"/>
      <c r="ERD15" s="28"/>
      <c r="ERE15" s="28"/>
      <c r="ERF15" s="28"/>
      <c r="ERG15" s="28"/>
      <c r="ERH15" s="28"/>
      <c r="ERI15" s="28"/>
      <c r="ERJ15" s="28"/>
      <c r="ERK15" s="28"/>
      <c r="ERL15" s="28"/>
      <c r="ERM15" s="28"/>
      <c r="ERN15" s="28"/>
      <c r="ERO15" s="28"/>
      <c r="ERP15" s="28"/>
      <c r="ERQ15" s="28"/>
      <c r="ERR15" s="28"/>
      <c r="ERS15" s="28"/>
      <c r="ERT15" s="28"/>
      <c r="ERU15" s="28"/>
      <c r="ERV15" s="28"/>
      <c r="ERW15" s="28"/>
      <c r="ERX15" s="28"/>
      <c r="ERY15" s="28"/>
      <c r="ERZ15" s="28"/>
      <c r="ESA15" s="28"/>
      <c r="ESB15" s="28"/>
      <c r="ESC15" s="28"/>
      <c r="ESD15" s="28"/>
      <c r="ESE15" s="28"/>
      <c r="ESF15" s="28"/>
      <c r="ESG15" s="28"/>
      <c r="ESH15" s="28"/>
      <c r="ESI15" s="28"/>
      <c r="ESJ15" s="28"/>
      <c r="ESK15" s="28"/>
      <c r="ESL15" s="28"/>
      <c r="ESM15" s="28"/>
      <c r="ESN15" s="28"/>
      <c r="ESO15" s="28"/>
      <c r="ESP15" s="28"/>
      <c r="ESQ15" s="28"/>
      <c r="ESR15" s="28"/>
      <c r="ESS15" s="28"/>
      <c r="EST15" s="28"/>
      <c r="ESU15" s="28"/>
      <c r="ESV15" s="28"/>
      <c r="ESW15" s="28"/>
      <c r="ESX15" s="28"/>
      <c r="ESY15" s="28"/>
      <c r="ESZ15" s="28"/>
      <c r="ETA15" s="28"/>
      <c r="ETB15" s="28"/>
      <c r="ETC15" s="28"/>
      <c r="ETD15" s="28"/>
      <c r="ETE15" s="28"/>
      <c r="ETF15" s="28"/>
      <c r="ETG15" s="28"/>
      <c r="ETH15" s="28"/>
      <c r="ETI15" s="28"/>
      <c r="ETJ15" s="28"/>
      <c r="ETK15" s="28"/>
      <c r="ETL15" s="28"/>
      <c r="ETM15" s="28"/>
      <c r="ETN15" s="28"/>
      <c r="ETO15" s="28"/>
      <c r="ETP15" s="28"/>
      <c r="ETQ15" s="28"/>
      <c r="ETR15" s="28"/>
      <c r="ETS15" s="28"/>
      <c r="ETT15" s="28"/>
      <c r="ETU15" s="28"/>
      <c r="ETV15" s="28"/>
      <c r="ETW15" s="28"/>
      <c r="ETX15" s="28"/>
      <c r="ETY15" s="28"/>
      <c r="ETZ15" s="28"/>
      <c r="EUA15" s="28"/>
      <c r="EUB15" s="28"/>
      <c r="EUC15" s="28"/>
      <c r="EUD15" s="28"/>
      <c r="EUE15" s="28"/>
      <c r="EUF15" s="28"/>
      <c r="EUG15" s="28"/>
      <c r="EUH15" s="28"/>
      <c r="EUI15" s="28"/>
      <c r="EUJ15" s="28"/>
      <c r="EUK15" s="28"/>
      <c r="EUL15" s="28"/>
      <c r="EUM15" s="28"/>
      <c r="EUN15" s="28"/>
      <c r="EUO15" s="28"/>
      <c r="EUP15" s="28"/>
      <c r="EUQ15" s="28"/>
      <c r="EUR15" s="28"/>
      <c r="EUS15" s="28"/>
      <c r="EUT15" s="28"/>
      <c r="EUU15" s="28"/>
      <c r="EUV15" s="28"/>
      <c r="EUW15" s="28"/>
      <c r="EUX15" s="28"/>
      <c r="EUY15" s="28"/>
      <c r="EUZ15" s="28"/>
      <c r="EVA15" s="28"/>
      <c r="EVB15" s="28"/>
      <c r="EVC15" s="28"/>
      <c r="EVD15" s="28"/>
      <c r="EVE15" s="28"/>
      <c r="EVF15" s="28"/>
      <c r="EVG15" s="28"/>
      <c r="EVH15" s="28"/>
      <c r="EVI15" s="28"/>
      <c r="EVJ15" s="28"/>
      <c r="EVK15" s="28"/>
      <c r="EVL15" s="28"/>
      <c r="EVM15" s="28"/>
      <c r="EVN15" s="28"/>
      <c r="EVO15" s="28"/>
      <c r="EVP15" s="28"/>
      <c r="EVQ15" s="28"/>
      <c r="EVR15" s="28"/>
      <c r="EVS15" s="28"/>
      <c r="EVT15" s="28"/>
      <c r="EVU15" s="28"/>
      <c r="EVV15" s="28"/>
      <c r="EVW15" s="28"/>
      <c r="EVX15" s="28"/>
      <c r="EVY15" s="28"/>
      <c r="EVZ15" s="28"/>
      <c r="EWA15" s="28"/>
      <c r="EWB15" s="28"/>
      <c r="EWC15" s="28"/>
      <c r="EWD15" s="28"/>
      <c r="EWE15" s="28"/>
      <c r="EWF15" s="28"/>
      <c r="EWG15" s="28"/>
      <c r="EWH15" s="28"/>
      <c r="EWI15" s="28"/>
      <c r="EWJ15" s="28"/>
      <c r="EWK15" s="28"/>
      <c r="EWL15" s="28"/>
      <c r="EWM15" s="28"/>
      <c r="EWN15" s="28"/>
      <c r="EWO15" s="28"/>
      <c r="EWP15" s="28"/>
      <c r="EWQ15" s="28"/>
      <c r="EWR15" s="28"/>
      <c r="EWS15" s="28"/>
      <c r="EWT15" s="28"/>
      <c r="EWU15" s="28"/>
      <c r="EWV15" s="28"/>
      <c r="EWW15" s="28"/>
      <c r="EWX15" s="28"/>
      <c r="EWY15" s="28"/>
      <c r="EWZ15" s="28"/>
      <c r="EXA15" s="28"/>
      <c r="EXB15" s="28"/>
      <c r="EXC15" s="28"/>
      <c r="EXD15" s="28"/>
      <c r="EXE15" s="28"/>
      <c r="EXF15" s="28"/>
      <c r="EXG15" s="28"/>
      <c r="EXH15" s="28"/>
      <c r="EXI15" s="28"/>
      <c r="EXJ15" s="28"/>
      <c r="EXK15" s="28"/>
      <c r="EXL15" s="28"/>
      <c r="EXM15" s="28"/>
      <c r="EXN15" s="28"/>
      <c r="EXO15" s="28"/>
      <c r="EXP15" s="28"/>
      <c r="EXQ15" s="28"/>
      <c r="EXR15" s="28"/>
      <c r="EXS15" s="28"/>
      <c r="EXT15" s="28"/>
      <c r="EXU15" s="28"/>
      <c r="EXV15" s="28"/>
      <c r="EXW15" s="28"/>
      <c r="EXX15" s="28"/>
      <c r="EXY15" s="28"/>
      <c r="EXZ15" s="28"/>
      <c r="EYA15" s="28"/>
      <c r="EYB15" s="28"/>
      <c r="EYC15" s="28"/>
      <c r="EYD15" s="28"/>
      <c r="EYE15" s="28"/>
      <c r="EYF15" s="28"/>
      <c r="EYG15" s="28"/>
      <c r="EYH15" s="28"/>
      <c r="EYI15" s="28"/>
      <c r="EYJ15" s="28"/>
      <c r="EYK15" s="28"/>
      <c r="EYL15" s="28"/>
      <c r="EYM15" s="28"/>
      <c r="EYN15" s="28"/>
      <c r="EYO15" s="28"/>
      <c r="EYP15" s="28"/>
      <c r="EYQ15" s="28"/>
      <c r="EYR15" s="28"/>
      <c r="EYS15" s="28"/>
      <c r="EYT15" s="28"/>
      <c r="EYU15" s="28"/>
      <c r="EYV15" s="28"/>
      <c r="EYW15" s="28"/>
      <c r="EYX15" s="28"/>
      <c r="EYY15" s="28"/>
      <c r="EYZ15" s="28"/>
      <c r="EZA15" s="28"/>
      <c r="EZB15" s="28"/>
      <c r="EZC15" s="28"/>
      <c r="EZD15" s="28"/>
      <c r="EZE15" s="28"/>
      <c r="EZF15" s="28"/>
      <c r="EZG15" s="28"/>
      <c r="EZH15" s="28"/>
      <c r="EZI15" s="28"/>
      <c r="EZJ15" s="28"/>
      <c r="EZK15" s="28"/>
      <c r="EZL15" s="28"/>
      <c r="EZM15" s="28"/>
      <c r="EZN15" s="28"/>
      <c r="EZO15" s="28"/>
      <c r="EZP15" s="28"/>
      <c r="EZQ15" s="28"/>
      <c r="EZR15" s="28"/>
      <c r="EZS15" s="28"/>
      <c r="EZT15" s="28"/>
      <c r="EZU15" s="28"/>
      <c r="EZV15" s="28"/>
      <c r="EZW15" s="28"/>
      <c r="EZX15" s="28"/>
      <c r="EZY15" s="28"/>
      <c r="EZZ15" s="28"/>
      <c r="FAA15" s="28"/>
      <c r="FAB15" s="28"/>
      <c r="FAC15" s="28"/>
      <c r="FAD15" s="28"/>
      <c r="FAE15" s="28"/>
      <c r="FAF15" s="28"/>
      <c r="FAG15" s="28"/>
      <c r="FAH15" s="28"/>
      <c r="FAI15" s="28"/>
      <c r="FAJ15" s="28"/>
      <c r="FAK15" s="28"/>
      <c r="FAL15" s="28"/>
      <c r="FAM15" s="28"/>
      <c r="FAN15" s="28"/>
      <c r="FAO15" s="28"/>
      <c r="FAP15" s="28"/>
      <c r="FAQ15" s="28"/>
      <c r="FAR15" s="28"/>
      <c r="FAS15" s="28"/>
      <c r="FAT15" s="28"/>
      <c r="FAU15" s="28"/>
      <c r="FAV15" s="28"/>
      <c r="FAW15" s="28"/>
      <c r="FAX15" s="28"/>
      <c r="FAY15" s="28"/>
      <c r="FAZ15" s="28"/>
      <c r="FBA15" s="28"/>
      <c r="FBB15" s="28"/>
      <c r="FBC15" s="28"/>
      <c r="FBD15" s="28"/>
      <c r="FBE15" s="28"/>
      <c r="FBF15" s="28"/>
      <c r="FBG15" s="28"/>
      <c r="FBH15" s="28"/>
      <c r="FBI15" s="28"/>
      <c r="FBJ15" s="28"/>
      <c r="FBK15" s="28"/>
      <c r="FBL15" s="28"/>
      <c r="FBM15" s="28"/>
      <c r="FBN15" s="28"/>
      <c r="FBO15" s="28"/>
      <c r="FBP15" s="28"/>
      <c r="FBQ15" s="28"/>
      <c r="FBR15" s="28"/>
      <c r="FBS15" s="28"/>
      <c r="FBT15" s="28"/>
      <c r="FBU15" s="28"/>
      <c r="FBV15" s="28"/>
      <c r="FBW15" s="28"/>
      <c r="FBX15" s="28"/>
      <c r="FBY15" s="28"/>
      <c r="FBZ15" s="28"/>
      <c r="FCA15" s="28"/>
      <c r="FCB15" s="28"/>
      <c r="FCC15" s="28"/>
      <c r="FCD15" s="28"/>
      <c r="FCE15" s="28"/>
      <c r="FCF15" s="28"/>
      <c r="FCG15" s="28"/>
      <c r="FCH15" s="28"/>
      <c r="FCI15" s="28"/>
      <c r="FCJ15" s="28"/>
      <c r="FCK15" s="28"/>
      <c r="FCL15" s="28"/>
      <c r="FCM15" s="28"/>
      <c r="FCN15" s="28"/>
      <c r="FCO15" s="28"/>
      <c r="FCP15" s="28"/>
      <c r="FCQ15" s="28"/>
      <c r="FCR15" s="28"/>
      <c r="FCS15" s="28"/>
      <c r="FCT15" s="28"/>
      <c r="FCU15" s="28"/>
      <c r="FCV15" s="28"/>
      <c r="FCW15" s="28"/>
      <c r="FCX15" s="28"/>
      <c r="FCY15" s="28"/>
      <c r="FCZ15" s="28"/>
      <c r="FDA15" s="28"/>
      <c r="FDB15" s="28"/>
      <c r="FDC15" s="28"/>
      <c r="FDD15" s="28"/>
      <c r="FDE15" s="28"/>
      <c r="FDF15" s="28"/>
      <c r="FDG15" s="28"/>
      <c r="FDH15" s="28"/>
      <c r="FDI15" s="28"/>
      <c r="FDJ15" s="28"/>
      <c r="FDK15" s="28"/>
      <c r="FDL15" s="28"/>
      <c r="FDM15" s="28"/>
      <c r="FDN15" s="28"/>
      <c r="FDO15" s="28"/>
      <c r="FDP15" s="28"/>
      <c r="FDQ15" s="28"/>
      <c r="FDR15" s="28"/>
      <c r="FDS15" s="28"/>
      <c r="FDT15" s="28"/>
      <c r="FDU15" s="28"/>
      <c r="FDV15" s="28"/>
      <c r="FDW15" s="28"/>
      <c r="FDX15" s="28"/>
      <c r="FDY15" s="28"/>
      <c r="FDZ15" s="28"/>
      <c r="FEA15" s="28"/>
      <c r="FEB15" s="28"/>
      <c r="FEC15" s="28"/>
      <c r="FED15" s="28"/>
      <c r="FEE15" s="28"/>
      <c r="FEF15" s="28"/>
      <c r="FEG15" s="28"/>
      <c r="FEH15" s="28"/>
      <c r="FEI15" s="28"/>
      <c r="FEJ15" s="28"/>
      <c r="FEK15" s="28"/>
      <c r="FEL15" s="28"/>
      <c r="FEM15" s="28"/>
      <c r="FEN15" s="28"/>
      <c r="FEO15" s="28"/>
      <c r="FEP15" s="28"/>
      <c r="FEQ15" s="28"/>
      <c r="FER15" s="28"/>
      <c r="FES15" s="28"/>
      <c r="FET15" s="28"/>
      <c r="FEU15" s="28"/>
      <c r="FEV15" s="28"/>
      <c r="FEW15" s="28"/>
      <c r="FEX15" s="28"/>
      <c r="FEY15" s="28"/>
      <c r="FEZ15" s="28"/>
      <c r="FFA15" s="28"/>
      <c r="FFB15" s="28"/>
      <c r="FFC15" s="28"/>
      <c r="FFD15" s="28"/>
      <c r="FFE15" s="28"/>
      <c r="FFF15" s="28"/>
      <c r="FFG15" s="28"/>
      <c r="FFH15" s="28"/>
      <c r="FFI15" s="28"/>
      <c r="FFJ15" s="28"/>
      <c r="FFK15" s="28"/>
      <c r="FFL15" s="28"/>
      <c r="FFM15" s="28"/>
      <c r="FFN15" s="28"/>
      <c r="FFO15" s="28"/>
      <c r="FFP15" s="28"/>
      <c r="FFQ15" s="28"/>
      <c r="FFR15" s="28"/>
      <c r="FFS15" s="28"/>
      <c r="FFT15" s="28"/>
      <c r="FFU15" s="28"/>
      <c r="FFV15" s="28"/>
      <c r="FFW15" s="28"/>
      <c r="FFX15" s="28"/>
      <c r="FFY15" s="28"/>
      <c r="FFZ15" s="28"/>
      <c r="FGA15" s="28"/>
      <c r="FGB15" s="28"/>
      <c r="FGC15" s="28"/>
      <c r="FGD15" s="28"/>
      <c r="FGE15" s="28"/>
      <c r="FGF15" s="28"/>
      <c r="FGG15" s="28"/>
      <c r="FGH15" s="28"/>
      <c r="FGI15" s="28"/>
      <c r="FGJ15" s="28"/>
      <c r="FGK15" s="28"/>
      <c r="FGL15" s="28"/>
      <c r="FGM15" s="28"/>
      <c r="FGN15" s="28"/>
      <c r="FGO15" s="28"/>
      <c r="FGP15" s="28"/>
      <c r="FGQ15" s="28"/>
      <c r="FGR15" s="28"/>
      <c r="FGS15" s="28"/>
      <c r="FGT15" s="28"/>
      <c r="FGU15" s="28"/>
      <c r="FGV15" s="28"/>
      <c r="FGW15" s="28"/>
      <c r="FGX15" s="28"/>
      <c r="FGY15" s="28"/>
      <c r="FGZ15" s="28"/>
      <c r="FHA15" s="28"/>
      <c r="FHB15" s="28"/>
      <c r="FHC15" s="28"/>
      <c r="FHD15" s="28"/>
      <c r="FHE15" s="28"/>
      <c r="FHF15" s="28"/>
      <c r="FHG15" s="28"/>
      <c r="FHH15" s="28"/>
      <c r="FHI15" s="28"/>
      <c r="FHJ15" s="28"/>
      <c r="FHK15" s="28"/>
      <c r="FHL15" s="28"/>
      <c r="FHM15" s="28"/>
      <c r="FHN15" s="28"/>
      <c r="FHO15" s="28"/>
      <c r="FHP15" s="28"/>
      <c r="FHQ15" s="28"/>
      <c r="FHR15" s="28"/>
      <c r="FHS15" s="28"/>
      <c r="FHT15" s="28"/>
      <c r="FHU15" s="28"/>
      <c r="FHV15" s="28"/>
      <c r="FHW15" s="28"/>
      <c r="FHX15" s="28"/>
      <c r="FHY15" s="28"/>
      <c r="FHZ15" s="28"/>
      <c r="FIA15" s="28"/>
      <c r="FIB15" s="28"/>
      <c r="FIC15" s="28"/>
      <c r="FID15" s="28"/>
      <c r="FIE15" s="28"/>
      <c r="FIF15" s="28"/>
      <c r="FIG15" s="28"/>
      <c r="FIH15" s="28"/>
      <c r="FII15" s="28"/>
      <c r="FIJ15" s="28"/>
      <c r="FIK15" s="28"/>
      <c r="FIL15" s="28"/>
      <c r="FIM15" s="28"/>
      <c r="FIN15" s="28"/>
      <c r="FIO15" s="28"/>
      <c r="FIP15" s="28"/>
      <c r="FIQ15" s="28"/>
      <c r="FIR15" s="28"/>
      <c r="FIS15" s="28"/>
      <c r="FIT15" s="28"/>
      <c r="FIU15" s="28"/>
      <c r="FIV15" s="28"/>
      <c r="FIW15" s="28"/>
      <c r="FIX15" s="28"/>
      <c r="FIY15" s="28"/>
      <c r="FIZ15" s="28"/>
      <c r="FJA15" s="28"/>
      <c r="FJB15" s="28"/>
      <c r="FJC15" s="28"/>
      <c r="FJD15" s="28"/>
      <c r="FJE15" s="28"/>
      <c r="FJF15" s="28"/>
      <c r="FJG15" s="28"/>
      <c r="FJH15" s="28"/>
      <c r="FJI15" s="28"/>
      <c r="FJJ15" s="28"/>
      <c r="FJK15" s="28"/>
      <c r="FJL15" s="28"/>
      <c r="FJM15" s="28"/>
      <c r="FJN15" s="28"/>
      <c r="FJO15" s="28"/>
      <c r="FJP15" s="28"/>
      <c r="FJQ15" s="28"/>
      <c r="FJR15" s="28"/>
      <c r="FJS15" s="28"/>
      <c r="FJT15" s="28"/>
      <c r="FJU15" s="28"/>
      <c r="FJV15" s="28"/>
      <c r="FJW15" s="28"/>
      <c r="FJX15" s="28"/>
      <c r="FJY15" s="28"/>
      <c r="FJZ15" s="28"/>
      <c r="FKA15" s="28"/>
      <c r="FKB15" s="28"/>
      <c r="FKC15" s="28"/>
      <c r="FKD15" s="28"/>
      <c r="FKE15" s="28"/>
      <c r="FKF15" s="28"/>
      <c r="FKG15" s="28"/>
      <c r="FKH15" s="28"/>
      <c r="FKI15" s="28"/>
      <c r="FKJ15" s="28"/>
      <c r="FKK15" s="28"/>
      <c r="FKL15" s="28"/>
      <c r="FKM15" s="28"/>
      <c r="FKN15" s="28"/>
      <c r="FKO15" s="28"/>
      <c r="FKP15" s="28"/>
      <c r="FKQ15" s="28"/>
      <c r="FKR15" s="28"/>
      <c r="FKS15" s="28"/>
      <c r="FKT15" s="28"/>
      <c r="FKU15" s="28"/>
      <c r="FKV15" s="28"/>
      <c r="FKW15" s="28"/>
      <c r="FKX15" s="28"/>
      <c r="FKY15" s="28"/>
      <c r="FKZ15" s="28"/>
      <c r="FLA15" s="28"/>
      <c r="FLB15" s="28"/>
      <c r="FLC15" s="28"/>
      <c r="FLD15" s="28"/>
      <c r="FLE15" s="28"/>
      <c r="FLF15" s="28"/>
      <c r="FLG15" s="28"/>
      <c r="FLH15" s="28"/>
      <c r="FLI15" s="28"/>
      <c r="FLJ15" s="28"/>
      <c r="FLK15" s="28"/>
      <c r="FLL15" s="28"/>
      <c r="FLM15" s="28"/>
      <c r="FLN15" s="28"/>
      <c r="FLO15" s="28"/>
      <c r="FLP15" s="28"/>
      <c r="FLQ15" s="28"/>
      <c r="FLR15" s="28"/>
      <c r="FLS15" s="28"/>
      <c r="FLT15" s="28"/>
      <c r="FLU15" s="28"/>
      <c r="FLV15" s="28"/>
      <c r="FLW15" s="28"/>
      <c r="FLX15" s="28"/>
      <c r="FLY15" s="28"/>
      <c r="FLZ15" s="28"/>
      <c r="FMA15" s="28"/>
      <c r="FMB15" s="28"/>
      <c r="FMC15" s="28"/>
      <c r="FMD15" s="28"/>
      <c r="FME15" s="28"/>
      <c r="FMF15" s="28"/>
      <c r="FMG15" s="28"/>
      <c r="FMH15" s="28"/>
      <c r="FMI15" s="28"/>
      <c r="FMJ15" s="28"/>
      <c r="FMK15" s="28"/>
      <c r="FML15" s="28"/>
      <c r="FMM15" s="28"/>
      <c r="FMN15" s="28"/>
      <c r="FMO15" s="28"/>
      <c r="FMP15" s="28"/>
      <c r="FMQ15" s="28"/>
      <c r="FMR15" s="28"/>
      <c r="FMS15" s="28"/>
      <c r="FMT15" s="28"/>
      <c r="FMU15" s="28"/>
      <c r="FMV15" s="28"/>
      <c r="FMW15" s="28"/>
      <c r="FMX15" s="28"/>
      <c r="FMY15" s="28"/>
      <c r="FMZ15" s="28"/>
      <c r="FNA15" s="28"/>
      <c r="FNB15" s="28"/>
      <c r="FNC15" s="28"/>
      <c r="FND15" s="28"/>
      <c r="FNE15" s="28"/>
      <c r="FNF15" s="28"/>
      <c r="FNG15" s="28"/>
      <c r="FNH15" s="28"/>
      <c r="FNI15" s="28"/>
      <c r="FNJ15" s="28"/>
      <c r="FNK15" s="28"/>
      <c r="FNL15" s="28"/>
      <c r="FNM15" s="28"/>
      <c r="FNN15" s="28"/>
      <c r="FNO15" s="28"/>
      <c r="FNP15" s="28"/>
      <c r="FNQ15" s="28"/>
      <c r="FNR15" s="28"/>
      <c r="FNS15" s="28"/>
      <c r="FNT15" s="28"/>
      <c r="FNU15" s="28"/>
      <c r="FNV15" s="28"/>
      <c r="FNW15" s="28"/>
      <c r="FNX15" s="28"/>
      <c r="FNY15" s="28"/>
      <c r="FNZ15" s="28"/>
      <c r="FOA15" s="28"/>
      <c r="FOB15" s="28"/>
      <c r="FOC15" s="28"/>
      <c r="FOD15" s="28"/>
      <c r="FOE15" s="28"/>
      <c r="FOF15" s="28"/>
      <c r="FOG15" s="28"/>
      <c r="FOH15" s="28"/>
      <c r="FOI15" s="28"/>
      <c r="FOJ15" s="28"/>
      <c r="FOK15" s="28"/>
      <c r="FOL15" s="28"/>
      <c r="FOM15" s="28"/>
      <c r="FON15" s="28"/>
      <c r="FOO15" s="28"/>
      <c r="FOP15" s="28"/>
      <c r="FOQ15" s="28"/>
      <c r="FOR15" s="28"/>
      <c r="FOS15" s="28"/>
      <c r="FOT15" s="28"/>
      <c r="FOU15" s="28"/>
      <c r="FOV15" s="28"/>
      <c r="FOW15" s="28"/>
      <c r="FOX15" s="28"/>
      <c r="FOY15" s="28"/>
      <c r="FOZ15" s="28"/>
      <c r="FPA15" s="28"/>
      <c r="FPB15" s="28"/>
      <c r="FPC15" s="28"/>
      <c r="FPD15" s="28"/>
      <c r="FPE15" s="28"/>
      <c r="FPF15" s="28"/>
      <c r="FPG15" s="28"/>
      <c r="FPH15" s="28"/>
      <c r="FPI15" s="28"/>
      <c r="FPJ15" s="28"/>
      <c r="FPK15" s="28"/>
      <c r="FPL15" s="28"/>
      <c r="FPM15" s="28"/>
      <c r="FPN15" s="28"/>
      <c r="FPO15" s="28"/>
      <c r="FPP15" s="28"/>
      <c r="FPQ15" s="28"/>
      <c r="FPR15" s="28"/>
      <c r="FPS15" s="28"/>
      <c r="FPT15" s="28"/>
      <c r="FPU15" s="28"/>
      <c r="FPV15" s="28"/>
      <c r="FPW15" s="28"/>
      <c r="FPX15" s="28"/>
      <c r="FPY15" s="28"/>
      <c r="FPZ15" s="28"/>
      <c r="FQA15" s="28"/>
      <c r="FQB15" s="28"/>
      <c r="FQC15" s="28"/>
      <c r="FQD15" s="28"/>
      <c r="FQE15" s="28"/>
      <c r="FQF15" s="28"/>
      <c r="FQG15" s="28"/>
      <c r="FQH15" s="28"/>
      <c r="FQI15" s="28"/>
      <c r="FQJ15" s="28"/>
      <c r="FQK15" s="28"/>
      <c r="FQL15" s="28"/>
      <c r="FQM15" s="28"/>
      <c r="FQN15" s="28"/>
      <c r="FQO15" s="28"/>
      <c r="FQP15" s="28"/>
      <c r="FQQ15" s="28"/>
      <c r="FQR15" s="28"/>
      <c r="FQS15" s="28"/>
      <c r="FQT15" s="28"/>
      <c r="FQU15" s="28"/>
      <c r="FQV15" s="28"/>
      <c r="FQW15" s="28"/>
      <c r="FQX15" s="28"/>
      <c r="FQY15" s="28"/>
      <c r="FQZ15" s="28"/>
      <c r="FRA15" s="28"/>
      <c r="FRB15" s="28"/>
      <c r="FRC15" s="28"/>
      <c r="FRD15" s="28"/>
      <c r="FRE15" s="28"/>
      <c r="FRF15" s="28"/>
      <c r="FRG15" s="28"/>
      <c r="FRH15" s="28"/>
      <c r="FRI15" s="28"/>
      <c r="FRJ15" s="28"/>
      <c r="FRK15" s="28"/>
      <c r="FRL15" s="28"/>
      <c r="FRM15" s="28"/>
      <c r="FRN15" s="28"/>
      <c r="FRO15" s="28"/>
      <c r="FRP15" s="28"/>
      <c r="FRQ15" s="28"/>
      <c r="FRR15" s="28"/>
      <c r="FRS15" s="28"/>
      <c r="FRT15" s="28"/>
      <c r="FRU15" s="28"/>
      <c r="FRV15" s="28"/>
      <c r="FRW15" s="28"/>
      <c r="FRX15" s="28"/>
      <c r="FRY15" s="28"/>
      <c r="FRZ15" s="28"/>
      <c r="FSA15" s="28"/>
      <c r="FSB15" s="28"/>
      <c r="FSC15" s="28"/>
      <c r="FSD15" s="28"/>
      <c r="FSE15" s="28"/>
      <c r="FSF15" s="28"/>
      <c r="FSG15" s="28"/>
      <c r="FSH15" s="28"/>
      <c r="FSI15" s="28"/>
      <c r="FSJ15" s="28"/>
      <c r="FSK15" s="28"/>
      <c r="FSL15" s="28"/>
      <c r="FSM15" s="28"/>
      <c r="FSN15" s="28"/>
      <c r="FSO15" s="28"/>
      <c r="FSP15" s="28"/>
      <c r="FSQ15" s="28"/>
      <c r="FSR15" s="28"/>
      <c r="FSS15" s="28"/>
      <c r="FST15" s="28"/>
      <c r="FSU15" s="28"/>
      <c r="FSV15" s="28"/>
      <c r="FSW15" s="28"/>
      <c r="FSX15" s="28"/>
      <c r="FSY15" s="28"/>
      <c r="FSZ15" s="28"/>
      <c r="FTA15" s="28"/>
      <c r="FTB15" s="28"/>
      <c r="FTC15" s="28"/>
      <c r="FTD15" s="28"/>
      <c r="FTE15" s="28"/>
      <c r="FTF15" s="28"/>
      <c r="FTG15" s="28"/>
      <c r="FTH15" s="28"/>
      <c r="FTI15" s="28"/>
      <c r="FTJ15" s="28"/>
      <c r="FTK15" s="28"/>
      <c r="FTL15" s="28"/>
      <c r="FTM15" s="28"/>
      <c r="FTN15" s="28"/>
      <c r="FTO15" s="28"/>
      <c r="FTP15" s="28"/>
      <c r="FTQ15" s="28"/>
      <c r="FTR15" s="28"/>
      <c r="FTS15" s="28"/>
      <c r="FTT15" s="28"/>
      <c r="FTU15" s="28"/>
      <c r="FTV15" s="28"/>
      <c r="FTW15" s="28"/>
      <c r="FTX15" s="28"/>
      <c r="FTY15" s="28"/>
      <c r="FTZ15" s="28"/>
      <c r="FUA15" s="28"/>
      <c r="FUB15" s="28"/>
      <c r="FUC15" s="28"/>
      <c r="FUD15" s="28"/>
      <c r="FUE15" s="28"/>
      <c r="FUF15" s="28"/>
      <c r="FUG15" s="28"/>
      <c r="FUH15" s="28"/>
      <c r="FUI15" s="28"/>
      <c r="FUJ15" s="28"/>
      <c r="FUK15" s="28"/>
      <c r="FUL15" s="28"/>
      <c r="FUM15" s="28"/>
      <c r="FUN15" s="28"/>
      <c r="FUO15" s="28"/>
      <c r="FUP15" s="28"/>
      <c r="FUQ15" s="28"/>
      <c r="FUR15" s="28"/>
      <c r="FUS15" s="28"/>
      <c r="FUT15" s="28"/>
      <c r="FUU15" s="28"/>
      <c r="FUV15" s="28"/>
      <c r="FUW15" s="28"/>
      <c r="FUX15" s="28"/>
      <c r="FUY15" s="28"/>
      <c r="FUZ15" s="28"/>
      <c r="FVA15" s="28"/>
      <c r="FVB15" s="28"/>
      <c r="FVC15" s="28"/>
      <c r="FVD15" s="28"/>
      <c r="FVE15" s="28"/>
      <c r="FVF15" s="28"/>
      <c r="FVG15" s="28"/>
      <c r="FVH15" s="28"/>
      <c r="FVI15" s="28"/>
      <c r="FVJ15" s="28"/>
      <c r="FVK15" s="28"/>
      <c r="FVL15" s="28"/>
      <c r="FVM15" s="28"/>
      <c r="FVN15" s="28"/>
      <c r="FVO15" s="28"/>
      <c r="FVP15" s="28"/>
      <c r="FVQ15" s="28"/>
      <c r="FVR15" s="28"/>
      <c r="FVS15" s="28"/>
      <c r="FVT15" s="28"/>
      <c r="FVU15" s="28"/>
      <c r="FVV15" s="28"/>
      <c r="FVW15" s="28"/>
      <c r="FVX15" s="28"/>
      <c r="FVY15" s="28"/>
      <c r="FVZ15" s="28"/>
      <c r="FWA15" s="28"/>
      <c r="FWB15" s="28"/>
      <c r="FWC15" s="28"/>
      <c r="FWD15" s="28"/>
      <c r="FWE15" s="28"/>
      <c r="FWF15" s="28"/>
      <c r="FWG15" s="28"/>
      <c r="FWH15" s="28"/>
      <c r="FWI15" s="28"/>
      <c r="FWJ15" s="28"/>
      <c r="FWK15" s="28"/>
      <c r="FWL15" s="28"/>
      <c r="FWM15" s="28"/>
      <c r="FWN15" s="28"/>
      <c r="FWO15" s="28"/>
      <c r="FWP15" s="28"/>
      <c r="FWQ15" s="28"/>
      <c r="FWR15" s="28"/>
      <c r="FWS15" s="28"/>
      <c r="FWT15" s="28"/>
      <c r="FWU15" s="28"/>
      <c r="FWV15" s="28"/>
      <c r="FWW15" s="28"/>
      <c r="FWX15" s="28"/>
      <c r="FWY15" s="28"/>
      <c r="FWZ15" s="28"/>
      <c r="FXA15" s="28"/>
      <c r="FXB15" s="28"/>
      <c r="FXC15" s="28"/>
      <c r="FXD15" s="28"/>
      <c r="FXE15" s="28"/>
      <c r="FXF15" s="28"/>
      <c r="FXG15" s="28"/>
      <c r="FXH15" s="28"/>
      <c r="FXI15" s="28"/>
      <c r="FXJ15" s="28"/>
      <c r="FXK15" s="28"/>
      <c r="FXL15" s="28"/>
      <c r="FXM15" s="28"/>
      <c r="FXN15" s="28"/>
      <c r="FXO15" s="28"/>
      <c r="FXP15" s="28"/>
      <c r="FXQ15" s="28"/>
      <c r="FXR15" s="28"/>
      <c r="FXS15" s="28"/>
      <c r="FXT15" s="28"/>
      <c r="FXU15" s="28"/>
      <c r="FXV15" s="28"/>
      <c r="FXW15" s="28"/>
      <c r="FXX15" s="28"/>
      <c r="FXY15" s="28"/>
      <c r="FXZ15" s="28"/>
      <c r="FYA15" s="28"/>
      <c r="FYB15" s="28"/>
      <c r="FYC15" s="28"/>
      <c r="FYD15" s="28"/>
      <c r="FYE15" s="28"/>
      <c r="FYF15" s="28"/>
      <c r="FYG15" s="28"/>
      <c r="FYH15" s="28"/>
      <c r="FYI15" s="28"/>
      <c r="FYJ15" s="28"/>
      <c r="FYK15" s="28"/>
      <c r="FYL15" s="28"/>
      <c r="FYM15" s="28"/>
      <c r="FYN15" s="28"/>
      <c r="FYO15" s="28"/>
      <c r="FYP15" s="28"/>
      <c r="FYQ15" s="28"/>
      <c r="FYR15" s="28"/>
      <c r="FYS15" s="28"/>
      <c r="FYT15" s="28"/>
      <c r="FYU15" s="28"/>
      <c r="FYV15" s="28"/>
      <c r="FYW15" s="28"/>
      <c r="FYX15" s="28"/>
      <c r="FYY15" s="28"/>
      <c r="FYZ15" s="28"/>
      <c r="FZA15" s="28"/>
      <c r="FZB15" s="28"/>
      <c r="FZC15" s="28"/>
      <c r="FZD15" s="28"/>
      <c r="FZE15" s="28"/>
      <c r="FZF15" s="28"/>
      <c r="FZG15" s="28"/>
      <c r="FZH15" s="28"/>
      <c r="FZI15" s="28"/>
      <c r="FZJ15" s="28"/>
      <c r="FZK15" s="28"/>
      <c r="FZL15" s="28"/>
      <c r="FZM15" s="28"/>
      <c r="FZN15" s="28"/>
      <c r="FZO15" s="28"/>
      <c r="FZP15" s="28"/>
      <c r="FZQ15" s="28"/>
      <c r="FZR15" s="28"/>
      <c r="FZS15" s="28"/>
      <c r="FZT15" s="28"/>
      <c r="FZU15" s="28"/>
      <c r="FZV15" s="28"/>
      <c r="FZW15" s="28"/>
      <c r="FZX15" s="28"/>
      <c r="FZY15" s="28"/>
      <c r="FZZ15" s="28"/>
      <c r="GAA15" s="28"/>
      <c r="GAB15" s="28"/>
      <c r="GAC15" s="28"/>
      <c r="GAD15" s="28"/>
      <c r="GAE15" s="28"/>
      <c r="GAF15" s="28"/>
      <c r="GAG15" s="28"/>
      <c r="GAH15" s="28"/>
      <c r="GAI15" s="28"/>
      <c r="GAJ15" s="28"/>
      <c r="GAK15" s="28"/>
      <c r="GAL15" s="28"/>
      <c r="GAM15" s="28"/>
      <c r="GAN15" s="28"/>
      <c r="GAO15" s="28"/>
      <c r="GAP15" s="28"/>
      <c r="GAQ15" s="28"/>
      <c r="GAR15" s="28"/>
      <c r="GAS15" s="28"/>
      <c r="GAT15" s="28"/>
      <c r="GAU15" s="28"/>
      <c r="GAV15" s="28"/>
      <c r="GAW15" s="28"/>
      <c r="GAX15" s="28"/>
      <c r="GAY15" s="28"/>
      <c r="GAZ15" s="28"/>
      <c r="GBA15" s="28"/>
      <c r="GBB15" s="28"/>
      <c r="GBC15" s="28"/>
      <c r="GBD15" s="28"/>
      <c r="GBE15" s="28"/>
      <c r="GBF15" s="28"/>
      <c r="GBG15" s="28"/>
      <c r="GBH15" s="28"/>
      <c r="GBI15" s="28"/>
      <c r="GBJ15" s="28"/>
      <c r="GBK15" s="28"/>
      <c r="GBL15" s="28"/>
      <c r="GBM15" s="28"/>
      <c r="GBN15" s="28"/>
      <c r="GBO15" s="28"/>
      <c r="GBP15" s="28"/>
      <c r="GBQ15" s="28"/>
      <c r="GBR15" s="28"/>
      <c r="GBS15" s="28"/>
      <c r="GBT15" s="28"/>
      <c r="GBU15" s="28"/>
      <c r="GBV15" s="28"/>
      <c r="GBW15" s="28"/>
      <c r="GBX15" s="28"/>
      <c r="GBY15" s="28"/>
      <c r="GBZ15" s="28"/>
      <c r="GCA15" s="28"/>
      <c r="GCB15" s="28"/>
      <c r="GCC15" s="28"/>
      <c r="GCD15" s="28"/>
      <c r="GCE15" s="28"/>
      <c r="GCF15" s="28"/>
      <c r="GCG15" s="28"/>
      <c r="GCH15" s="28"/>
      <c r="GCI15" s="28"/>
      <c r="GCJ15" s="28"/>
      <c r="GCK15" s="28"/>
      <c r="GCL15" s="28"/>
      <c r="GCM15" s="28"/>
      <c r="GCN15" s="28"/>
      <c r="GCO15" s="28"/>
      <c r="GCP15" s="28"/>
      <c r="GCQ15" s="28"/>
      <c r="GCR15" s="28"/>
      <c r="GCS15" s="28"/>
      <c r="GCT15" s="28"/>
      <c r="GCU15" s="28"/>
      <c r="GCV15" s="28"/>
      <c r="GCW15" s="28"/>
      <c r="GCX15" s="28"/>
      <c r="GCY15" s="28"/>
      <c r="GCZ15" s="28"/>
      <c r="GDA15" s="28"/>
      <c r="GDB15" s="28"/>
      <c r="GDC15" s="28"/>
      <c r="GDD15" s="28"/>
      <c r="GDE15" s="28"/>
      <c r="GDF15" s="28"/>
      <c r="GDG15" s="28"/>
      <c r="GDH15" s="28"/>
      <c r="GDI15" s="28"/>
      <c r="GDJ15" s="28"/>
      <c r="GDK15" s="28"/>
      <c r="GDL15" s="28"/>
      <c r="GDM15" s="28"/>
      <c r="GDN15" s="28"/>
      <c r="GDO15" s="28"/>
      <c r="GDP15" s="28"/>
      <c r="GDQ15" s="28"/>
      <c r="GDR15" s="28"/>
      <c r="GDS15" s="28"/>
      <c r="GDT15" s="28"/>
      <c r="GDU15" s="28"/>
      <c r="GDV15" s="28"/>
      <c r="GDW15" s="28"/>
      <c r="GDX15" s="28"/>
      <c r="GDY15" s="28"/>
      <c r="GDZ15" s="28"/>
      <c r="GEA15" s="28"/>
      <c r="GEB15" s="28"/>
      <c r="GEC15" s="28"/>
      <c r="GED15" s="28"/>
      <c r="GEE15" s="28"/>
      <c r="GEF15" s="28"/>
      <c r="GEG15" s="28"/>
      <c r="GEH15" s="28"/>
      <c r="GEI15" s="28"/>
      <c r="GEJ15" s="28"/>
      <c r="GEK15" s="28"/>
      <c r="GEL15" s="28"/>
      <c r="GEM15" s="28"/>
      <c r="GEN15" s="28"/>
      <c r="GEO15" s="28"/>
      <c r="GEP15" s="28"/>
      <c r="GEQ15" s="28"/>
      <c r="GER15" s="28"/>
      <c r="GES15" s="28"/>
      <c r="GET15" s="28"/>
      <c r="GEU15" s="28"/>
      <c r="GEV15" s="28"/>
      <c r="GEW15" s="28"/>
      <c r="GEX15" s="28"/>
      <c r="GEY15" s="28"/>
      <c r="GEZ15" s="28"/>
      <c r="GFA15" s="28"/>
      <c r="GFB15" s="28"/>
      <c r="GFC15" s="28"/>
      <c r="GFD15" s="28"/>
      <c r="GFE15" s="28"/>
      <c r="GFF15" s="28"/>
      <c r="GFG15" s="28"/>
      <c r="GFH15" s="28"/>
      <c r="GFI15" s="28"/>
      <c r="GFJ15" s="28"/>
      <c r="GFK15" s="28"/>
      <c r="GFL15" s="28"/>
      <c r="GFM15" s="28"/>
      <c r="GFN15" s="28"/>
      <c r="GFO15" s="28"/>
      <c r="GFP15" s="28"/>
      <c r="GFQ15" s="28"/>
      <c r="GFR15" s="28"/>
      <c r="GFS15" s="28"/>
      <c r="GFT15" s="28"/>
      <c r="GFU15" s="28"/>
      <c r="GFV15" s="28"/>
      <c r="GFW15" s="28"/>
      <c r="GFX15" s="28"/>
      <c r="GFY15" s="28"/>
      <c r="GFZ15" s="28"/>
      <c r="GGA15" s="28"/>
      <c r="GGB15" s="28"/>
      <c r="GGC15" s="28"/>
      <c r="GGD15" s="28"/>
      <c r="GGE15" s="28"/>
      <c r="GGF15" s="28"/>
      <c r="GGG15" s="28"/>
      <c r="GGH15" s="28"/>
      <c r="GGI15" s="28"/>
      <c r="GGJ15" s="28"/>
      <c r="GGK15" s="28"/>
      <c r="GGL15" s="28"/>
      <c r="GGM15" s="28"/>
      <c r="GGN15" s="28"/>
      <c r="GGO15" s="28"/>
      <c r="GGP15" s="28"/>
      <c r="GGQ15" s="28"/>
      <c r="GGR15" s="28"/>
      <c r="GGS15" s="28"/>
      <c r="GGT15" s="28"/>
      <c r="GGU15" s="28"/>
      <c r="GGV15" s="28"/>
      <c r="GGW15" s="28"/>
      <c r="GGX15" s="28"/>
      <c r="GGY15" s="28"/>
      <c r="GGZ15" s="28"/>
      <c r="GHA15" s="28"/>
      <c r="GHB15" s="28"/>
      <c r="GHC15" s="28"/>
      <c r="GHD15" s="28"/>
      <c r="GHE15" s="28"/>
      <c r="GHF15" s="28"/>
      <c r="GHG15" s="28"/>
      <c r="GHH15" s="28"/>
      <c r="GHI15" s="28"/>
      <c r="GHJ15" s="28"/>
      <c r="GHK15" s="28"/>
      <c r="GHL15" s="28"/>
      <c r="GHM15" s="28"/>
      <c r="GHN15" s="28"/>
      <c r="GHO15" s="28"/>
      <c r="GHP15" s="28"/>
      <c r="GHQ15" s="28"/>
      <c r="GHR15" s="28"/>
      <c r="GHS15" s="28"/>
      <c r="GHT15" s="28"/>
      <c r="GHU15" s="28"/>
      <c r="GHV15" s="28"/>
      <c r="GHW15" s="28"/>
      <c r="GHX15" s="28"/>
      <c r="GHY15" s="28"/>
      <c r="GHZ15" s="28"/>
      <c r="GIA15" s="28"/>
      <c r="GIB15" s="28"/>
      <c r="GIC15" s="28"/>
      <c r="GID15" s="28"/>
      <c r="GIE15" s="28"/>
      <c r="GIF15" s="28"/>
      <c r="GIG15" s="28"/>
      <c r="GIH15" s="28"/>
      <c r="GII15" s="28"/>
      <c r="GIJ15" s="28"/>
      <c r="GIK15" s="28"/>
      <c r="GIL15" s="28"/>
      <c r="GIM15" s="28"/>
      <c r="GIN15" s="28"/>
      <c r="GIO15" s="28"/>
      <c r="GIP15" s="28"/>
      <c r="GIQ15" s="28"/>
      <c r="GIR15" s="28"/>
      <c r="GIS15" s="28"/>
      <c r="GIT15" s="28"/>
      <c r="GIU15" s="28"/>
      <c r="GIV15" s="28"/>
      <c r="GIW15" s="28"/>
      <c r="GIX15" s="28"/>
      <c r="GIY15" s="28"/>
      <c r="GIZ15" s="28"/>
      <c r="GJA15" s="28"/>
      <c r="GJB15" s="28"/>
      <c r="GJC15" s="28"/>
      <c r="GJD15" s="28"/>
      <c r="GJE15" s="28"/>
      <c r="GJF15" s="28"/>
      <c r="GJG15" s="28"/>
      <c r="GJH15" s="28"/>
      <c r="GJI15" s="28"/>
      <c r="GJJ15" s="28"/>
      <c r="GJK15" s="28"/>
      <c r="GJL15" s="28"/>
      <c r="GJM15" s="28"/>
      <c r="GJN15" s="28"/>
      <c r="GJO15" s="28"/>
      <c r="GJP15" s="28"/>
      <c r="GJQ15" s="28"/>
      <c r="GJR15" s="28"/>
      <c r="GJS15" s="28"/>
      <c r="GJT15" s="28"/>
      <c r="GJU15" s="28"/>
      <c r="GJV15" s="28"/>
      <c r="GJW15" s="28"/>
      <c r="GJX15" s="28"/>
      <c r="GJY15" s="28"/>
      <c r="GJZ15" s="28"/>
      <c r="GKA15" s="28"/>
      <c r="GKB15" s="28"/>
      <c r="GKC15" s="28"/>
      <c r="GKD15" s="28"/>
      <c r="GKE15" s="28"/>
      <c r="GKF15" s="28"/>
      <c r="GKG15" s="28"/>
      <c r="GKH15" s="28"/>
      <c r="GKI15" s="28"/>
      <c r="GKJ15" s="28"/>
      <c r="GKK15" s="28"/>
      <c r="GKL15" s="28"/>
      <c r="GKM15" s="28"/>
      <c r="GKN15" s="28"/>
      <c r="GKO15" s="28"/>
      <c r="GKP15" s="28"/>
      <c r="GKQ15" s="28"/>
      <c r="GKR15" s="28"/>
      <c r="GKS15" s="28"/>
      <c r="GKT15" s="28"/>
      <c r="GKU15" s="28"/>
      <c r="GKV15" s="28"/>
      <c r="GKW15" s="28"/>
      <c r="GKX15" s="28"/>
      <c r="GKY15" s="28"/>
      <c r="GKZ15" s="28"/>
      <c r="GLA15" s="28"/>
      <c r="GLB15" s="28"/>
      <c r="GLC15" s="28"/>
      <c r="GLD15" s="28"/>
      <c r="GLE15" s="28"/>
      <c r="GLF15" s="28"/>
      <c r="GLG15" s="28"/>
      <c r="GLH15" s="28"/>
      <c r="GLI15" s="28"/>
      <c r="GLJ15" s="28"/>
      <c r="GLK15" s="28"/>
      <c r="GLL15" s="28"/>
      <c r="GLM15" s="28"/>
      <c r="GLN15" s="28"/>
      <c r="GLO15" s="28"/>
      <c r="GLP15" s="28"/>
      <c r="GLQ15" s="28"/>
      <c r="GLR15" s="28"/>
      <c r="GLS15" s="28"/>
      <c r="GLT15" s="28"/>
      <c r="GLU15" s="28"/>
      <c r="GLV15" s="28"/>
      <c r="GLW15" s="28"/>
      <c r="GLX15" s="28"/>
      <c r="GLY15" s="28"/>
      <c r="GLZ15" s="28"/>
      <c r="GMA15" s="28"/>
      <c r="GMB15" s="28"/>
      <c r="GMC15" s="28"/>
      <c r="GMD15" s="28"/>
      <c r="GME15" s="28"/>
      <c r="GMF15" s="28"/>
      <c r="GMG15" s="28"/>
      <c r="GMH15" s="28"/>
      <c r="GMI15" s="28"/>
      <c r="GMJ15" s="28"/>
      <c r="GMK15" s="28"/>
      <c r="GML15" s="28"/>
      <c r="GMM15" s="28"/>
      <c r="GMN15" s="28"/>
      <c r="GMO15" s="28"/>
      <c r="GMP15" s="28"/>
      <c r="GMQ15" s="28"/>
      <c r="GMR15" s="28"/>
      <c r="GMS15" s="28"/>
      <c r="GMT15" s="28"/>
      <c r="GMU15" s="28"/>
      <c r="GMV15" s="28"/>
      <c r="GMW15" s="28"/>
      <c r="GMX15" s="28"/>
      <c r="GMY15" s="28"/>
      <c r="GMZ15" s="28"/>
      <c r="GNA15" s="28"/>
      <c r="GNB15" s="28"/>
      <c r="GNC15" s="28"/>
      <c r="GND15" s="28"/>
      <c r="GNE15" s="28"/>
      <c r="GNF15" s="28"/>
      <c r="GNG15" s="28"/>
      <c r="GNH15" s="28"/>
      <c r="GNI15" s="28"/>
      <c r="GNJ15" s="28"/>
      <c r="GNK15" s="28"/>
      <c r="GNL15" s="28"/>
      <c r="GNM15" s="28"/>
      <c r="GNN15" s="28"/>
      <c r="GNO15" s="28"/>
      <c r="GNP15" s="28"/>
      <c r="GNQ15" s="28"/>
      <c r="GNR15" s="28"/>
      <c r="GNS15" s="28"/>
      <c r="GNT15" s="28"/>
      <c r="GNU15" s="28"/>
      <c r="GNV15" s="28"/>
      <c r="GNW15" s="28"/>
      <c r="GNX15" s="28"/>
      <c r="GNY15" s="28"/>
      <c r="GNZ15" s="28"/>
      <c r="GOA15" s="28"/>
      <c r="GOB15" s="28"/>
      <c r="GOC15" s="28"/>
      <c r="GOD15" s="28"/>
      <c r="GOE15" s="28"/>
      <c r="GOF15" s="28"/>
      <c r="GOG15" s="28"/>
      <c r="GOH15" s="28"/>
      <c r="GOI15" s="28"/>
      <c r="GOJ15" s="28"/>
      <c r="GOK15" s="28"/>
      <c r="GOL15" s="28"/>
      <c r="GOM15" s="28"/>
      <c r="GON15" s="28"/>
      <c r="GOO15" s="28"/>
      <c r="GOP15" s="28"/>
      <c r="GOQ15" s="28"/>
      <c r="GOR15" s="28"/>
      <c r="GOS15" s="28"/>
      <c r="GOT15" s="28"/>
      <c r="GOU15" s="28"/>
      <c r="GOV15" s="28"/>
      <c r="GOW15" s="28"/>
      <c r="GOX15" s="28"/>
      <c r="GOY15" s="28"/>
      <c r="GOZ15" s="28"/>
      <c r="GPA15" s="28"/>
      <c r="GPB15" s="28"/>
      <c r="GPC15" s="28"/>
      <c r="GPD15" s="28"/>
      <c r="GPE15" s="28"/>
      <c r="GPF15" s="28"/>
      <c r="GPG15" s="28"/>
      <c r="GPH15" s="28"/>
      <c r="GPI15" s="28"/>
      <c r="GPJ15" s="28"/>
      <c r="GPK15" s="28"/>
      <c r="GPL15" s="28"/>
      <c r="GPM15" s="28"/>
      <c r="GPN15" s="28"/>
      <c r="GPO15" s="28"/>
      <c r="GPP15" s="28"/>
      <c r="GPQ15" s="28"/>
      <c r="GPR15" s="28"/>
      <c r="GPS15" s="28"/>
      <c r="GPT15" s="28"/>
      <c r="GPU15" s="28"/>
      <c r="GPV15" s="28"/>
      <c r="GPW15" s="28"/>
      <c r="GPX15" s="28"/>
      <c r="GPY15" s="28"/>
      <c r="GPZ15" s="28"/>
      <c r="GQA15" s="28"/>
      <c r="GQB15" s="28"/>
      <c r="GQC15" s="28"/>
      <c r="GQD15" s="28"/>
      <c r="GQE15" s="28"/>
      <c r="GQF15" s="28"/>
      <c r="GQG15" s="28"/>
      <c r="GQH15" s="28"/>
      <c r="GQI15" s="28"/>
      <c r="GQJ15" s="28"/>
      <c r="GQK15" s="28"/>
      <c r="GQL15" s="28"/>
      <c r="GQM15" s="28"/>
      <c r="GQN15" s="28"/>
      <c r="GQO15" s="28"/>
      <c r="GQP15" s="28"/>
      <c r="GQQ15" s="28"/>
      <c r="GQR15" s="28"/>
      <c r="GQS15" s="28"/>
      <c r="GQT15" s="28"/>
      <c r="GQU15" s="28"/>
      <c r="GQV15" s="28"/>
      <c r="GQW15" s="28"/>
      <c r="GQX15" s="28"/>
      <c r="GQY15" s="28"/>
      <c r="GQZ15" s="28"/>
      <c r="GRA15" s="28"/>
      <c r="GRB15" s="28"/>
      <c r="GRC15" s="28"/>
      <c r="GRD15" s="28"/>
      <c r="GRE15" s="28"/>
      <c r="GRF15" s="28"/>
      <c r="GRG15" s="28"/>
      <c r="GRH15" s="28"/>
      <c r="GRI15" s="28"/>
      <c r="GRJ15" s="28"/>
      <c r="GRK15" s="28"/>
      <c r="GRL15" s="28"/>
      <c r="GRM15" s="28"/>
      <c r="GRN15" s="28"/>
      <c r="GRO15" s="28"/>
      <c r="GRP15" s="28"/>
      <c r="GRQ15" s="28"/>
      <c r="GRR15" s="28"/>
      <c r="GRS15" s="28"/>
      <c r="GRT15" s="28"/>
      <c r="GRU15" s="28"/>
      <c r="GRV15" s="28"/>
      <c r="GRW15" s="28"/>
      <c r="GRX15" s="28"/>
      <c r="GRY15" s="28"/>
      <c r="GRZ15" s="28"/>
      <c r="GSA15" s="28"/>
      <c r="GSB15" s="28"/>
      <c r="GSC15" s="28"/>
      <c r="GSD15" s="28"/>
      <c r="GSE15" s="28"/>
      <c r="GSF15" s="28"/>
      <c r="GSG15" s="28"/>
      <c r="GSH15" s="28"/>
      <c r="GSI15" s="28"/>
      <c r="GSJ15" s="28"/>
      <c r="GSK15" s="28"/>
      <c r="GSL15" s="28"/>
      <c r="GSM15" s="28"/>
      <c r="GSN15" s="28"/>
      <c r="GSO15" s="28"/>
      <c r="GSP15" s="28"/>
      <c r="GSQ15" s="28"/>
      <c r="GSR15" s="28"/>
      <c r="GSS15" s="28"/>
      <c r="GST15" s="28"/>
      <c r="GSU15" s="28"/>
      <c r="GSV15" s="28"/>
      <c r="GSW15" s="28"/>
      <c r="GSX15" s="28"/>
      <c r="GSY15" s="28"/>
      <c r="GSZ15" s="28"/>
      <c r="GTA15" s="28"/>
      <c r="GTB15" s="28"/>
      <c r="GTC15" s="28"/>
      <c r="GTD15" s="28"/>
      <c r="GTE15" s="28"/>
      <c r="GTF15" s="28"/>
      <c r="GTG15" s="28"/>
      <c r="GTH15" s="28"/>
      <c r="GTI15" s="28"/>
      <c r="GTJ15" s="28"/>
      <c r="GTK15" s="28"/>
      <c r="GTL15" s="28"/>
      <c r="GTM15" s="28"/>
      <c r="GTN15" s="28"/>
      <c r="GTO15" s="28"/>
      <c r="GTP15" s="28"/>
      <c r="GTQ15" s="28"/>
      <c r="GTR15" s="28"/>
      <c r="GTS15" s="28"/>
      <c r="GTT15" s="28"/>
      <c r="GTU15" s="28"/>
      <c r="GTV15" s="28"/>
      <c r="GTW15" s="28"/>
      <c r="GTX15" s="28"/>
      <c r="GTY15" s="28"/>
      <c r="GTZ15" s="28"/>
      <c r="GUA15" s="28"/>
      <c r="GUB15" s="28"/>
      <c r="GUC15" s="28"/>
      <c r="GUD15" s="28"/>
      <c r="GUE15" s="28"/>
      <c r="GUF15" s="28"/>
      <c r="GUG15" s="28"/>
      <c r="GUH15" s="28"/>
      <c r="GUI15" s="28"/>
      <c r="GUJ15" s="28"/>
      <c r="GUK15" s="28"/>
      <c r="GUL15" s="28"/>
      <c r="GUM15" s="28"/>
      <c r="GUN15" s="28"/>
      <c r="GUO15" s="28"/>
      <c r="GUP15" s="28"/>
      <c r="GUQ15" s="28"/>
      <c r="GUR15" s="28"/>
      <c r="GUS15" s="28"/>
      <c r="GUT15" s="28"/>
      <c r="GUU15" s="28"/>
      <c r="GUV15" s="28"/>
      <c r="GUW15" s="28"/>
      <c r="GUX15" s="28"/>
      <c r="GUY15" s="28"/>
      <c r="GUZ15" s="28"/>
      <c r="GVA15" s="28"/>
      <c r="GVB15" s="28"/>
      <c r="GVC15" s="28"/>
      <c r="GVD15" s="28"/>
      <c r="GVE15" s="28"/>
      <c r="GVF15" s="28"/>
      <c r="GVG15" s="28"/>
      <c r="GVH15" s="28"/>
      <c r="GVI15" s="28"/>
      <c r="GVJ15" s="28"/>
      <c r="GVK15" s="28"/>
      <c r="GVL15" s="28"/>
      <c r="GVM15" s="28"/>
      <c r="GVN15" s="28"/>
      <c r="GVO15" s="28"/>
      <c r="GVP15" s="28"/>
      <c r="GVQ15" s="28"/>
      <c r="GVR15" s="28"/>
      <c r="GVS15" s="28"/>
      <c r="GVT15" s="28"/>
      <c r="GVU15" s="28"/>
      <c r="GVV15" s="28"/>
      <c r="GVW15" s="28"/>
      <c r="GVX15" s="28"/>
      <c r="GVY15" s="28"/>
      <c r="GVZ15" s="28"/>
      <c r="GWA15" s="28"/>
      <c r="GWB15" s="28"/>
      <c r="GWC15" s="28"/>
      <c r="GWD15" s="28"/>
      <c r="GWE15" s="28"/>
      <c r="GWF15" s="28"/>
      <c r="GWG15" s="28"/>
      <c r="GWH15" s="28"/>
      <c r="GWI15" s="28"/>
      <c r="GWJ15" s="28"/>
      <c r="GWK15" s="28"/>
      <c r="GWL15" s="28"/>
      <c r="GWM15" s="28"/>
      <c r="GWN15" s="28"/>
      <c r="GWO15" s="28"/>
      <c r="GWP15" s="28"/>
      <c r="GWQ15" s="28"/>
      <c r="GWR15" s="28"/>
      <c r="GWS15" s="28"/>
      <c r="GWT15" s="28"/>
      <c r="GWU15" s="28"/>
      <c r="GWV15" s="28"/>
      <c r="GWW15" s="28"/>
      <c r="GWX15" s="28"/>
      <c r="GWY15" s="28"/>
      <c r="GWZ15" s="28"/>
      <c r="GXA15" s="28"/>
      <c r="GXB15" s="28"/>
      <c r="GXC15" s="28"/>
      <c r="GXD15" s="28"/>
      <c r="GXE15" s="28"/>
      <c r="GXF15" s="28"/>
      <c r="GXG15" s="28"/>
      <c r="GXH15" s="28"/>
      <c r="GXI15" s="28"/>
      <c r="GXJ15" s="28"/>
      <c r="GXK15" s="28"/>
      <c r="GXL15" s="28"/>
      <c r="GXM15" s="28"/>
      <c r="GXN15" s="28"/>
      <c r="GXO15" s="28"/>
      <c r="GXP15" s="28"/>
      <c r="GXQ15" s="28"/>
      <c r="GXR15" s="28"/>
      <c r="GXS15" s="28"/>
      <c r="GXT15" s="28"/>
      <c r="GXU15" s="28"/>
      <c r="GXV15" s="28"/>
      <c r="GXW15" s="28"/>
      <c r="GXX15" s="28"/>
      <c r="GXY15" s="28"/>
      <c r="GXZ15" s="28"/>
      <c r="GYA15" s="28"/>
      <c r="GYB15" s="28"/>
      <c r="GYC15" s="28"/>
      <c r="GYD15" s="28"/>
      <c r="GYE15" s="28"/>
      <c r="GYF15" s="28"/>
      <c r="GYG15" s="28"/>
      <c r="GYH15" s="28"/>
      <c r="GYI15" s="28"/>
      <c r="GYJ15" s="28"/>
      <c r="GYK15" s="28"/>
      <c r="GYL15" s="28"/>
      <c r="GYM15" s="28"/>
      <c r="GYN15" s="28"/>
      <c r="GYO15" s="28"/>
      <c r="GYP15" s="28"/>
      <c r="GYQ15" s="28"/>
      <c r="GYR15" s="28"/>
      <c r="GYS15" s="28"/>
      <c r="GYT15" s="28"/>
      <c r="GYU15" s="28"/>
      <c r="GYV15" s="28"/>
      <c r="GYW15" s="28"/>
      <c r="GYX15" s="28"/>
      <c r="GYY15" s="28"/>
      <c r="GYZ15" s="28"/>
      <c r="GZA15" s="28"/>
      <c r="GZB15" s="28"/>
      <c r="GZC15" s="28"/>
      <c r="GZD15" s="28"/>
      <c r="GZE15" s="28"/>
      <c r="GZF15" s="28"/>
      <c r="GZG15" s="28"/>
      <c r="GZH15" s="28"/>
      <c r="GZI15" s="28"/>
      <c r="GZJ15" s="28"/>
      <c r="GZK15" s="28"/>
      <c r="GZL15" s="28"/>
      <c r="GZM15" s="28"/>
      <c r="GZN15" s="28"/>
      <c r="GZO15" s="28"/>
      <c r="GZP15" s="28"/>
      <c r="GZQ15" s="28"/>
      <c r="GZR15" s="28"/>
      <c r="GZS15" s="28"/>
      <c r="GZT15" s="28"/>
      <c r="GZU15" s="28"/>
      <c r="GZV15" s="28"/>
      <c r="GZW15" s="28"/>
      <c r="GZX15" s="28"/>
      <c r="GZY15" s="28"/>
      <c r="GZZ15" s="28"/>
      <c r="HAA15" s="28"/>
      <c r="HAB15" s="28"/>
      <c r="HAC15" s="28"/>
      <c r="HAD15" s="28"/>
      <c r="HAE15" s="28"/>
      <c r="HAF15" s="28"/>
      <c r="HAG15" s="28"/>
      <c r="HAH15" s="28"/>
      <c r="HAI15" s="28"/>
      <c r="HAJ15" s="28"/>
      <c r="HAK15" s="28"/>
      <c r="HAL15" s="28"/>
      <c r="HAM15" s="28"/>
      <c r="HAN15" s="28"/>
      <c r="HAO15" s="28"/>
      <c r="HAP15" s="28"/>
      <c r="HAQ15" s="28"/>
      <c r="HAR15" s="28"/>
      <c r="HAS15" s="28"/>
      <c r="HAT15" s="28"/>
      <c r="HAU15" s="28"/>
      <c r="HAV15" s="28"/>
      <c r="HAW15" s="28"/>
      <c r="HAX15" s="28"/>
      <c r="HAY15" s="28"/>
      <c r="HAZ15" s="28"/>
      <c r="HBA15" s="28"/>
      <c r="HBB15" s="28"/>
      <c r="HBC15" s="28"/>
      <c r="HBD15" s="28"/>
      <c r="HBE15" s="28"/>
      <c r="HBF15" s="28"/>
      <c r="HBG15" s="28"/>
      <c r="HBH15" s="28"/>
      <c r="HBI15" s="28"/>
      <c r="HBJ15" s="28"/>
      <c r="HBK15" s="28"/>
      <c r="HBL15" s="28"/>
      <c r="HBM15" s="28"/>
      <c r="HBN15" s="28"/>
      <c r="HBO15" s="28"/>
      <c r="HBP15" s="28"/>
      <c r="HBQ15" s="28"/>
      <c r="HBR15" s="28"/>
      <c r="HBS15" s="28"/>
      <c r="HBT15" s="28"/>
      <c r="HBU15" s="28"/>
      <c r="HBV15" s="28"/>
      <c r="HBW15" s="28"/>
      <c r="HBX15" s="28"/>
      <c r="HBY15" s="28"/>
      <c r="HBZ15" s="28"/>
      <c r="HCA15" s="28"/>
      <c r="HCB15" s="28"/>
      <c r="HCC15" s="28"/>
      <c r="HCD15" s="28"/>
      <c r="HCE15" s="28"/>
      <c r="HCF15" s="28"/>
      <c r="HCG15" s="28"/>
      <c r="HCH15" s="28"/>
      <c r="HCI15" s="28"/>
      <c r="HCJ15" s="28"/>
      <c r="HCK15" s="28"/>
      <c r="HCL15" s="28"/>
      <c r="HCM15" s="28"/>
      <c r="HCN15" s="28"/>
      <c r="HCO15" s="28"/>
      <c r="HCP15" s="28"/>
      <c r="HCQ15" s="28"/>
      <c r="HCR15" s="28"/>
      <c r="HCS15" s="28"/>
      <c r="HCT15" s="28"/>
      <c r="HCU15" s="28"/>
      <c r="HCV15" s="28"/>
      <c r="HCW15" s="28"/>
      <c r="HCX15" s="28"/>
      <c r="HCY15" s="28"/>
      <c r="HCZ15" s="28"/>
      <c r="HDA15" s="28"/>
      <c r="HDB15" s="28"/>
      <c r="HDC15" s="28"/>
      <c r="HDD15" s="28"/>
      <c r="HDE15" s="28"/>
      <c r="HDF15" s="28"/>
      <c r="HDG15" s="28"/>
      <c r="HDH15" s="28"/>
      <c r="HDI15" s="28"/>
      <c r="HDJ15" s="28"/>
      <c r="HDK15" s="28"/>
      <c r="HDL15" s="28"/>
      <c r="HDM15" s="28"/>
      <c r="HDN15" s="28"/>
      <c r="HDO15" s="28"/>
      <c r="HDP15" s="28"/>
      <c r="HDQ15" s="28"/>
      <c r="HDR15" s="28"/>
      <c r="HDS15" s="28"/>
      <c r="HDT15" s="28"/>
      <c r="HDU15" s="28"/>
      <c r="HDV15" s="28"/>
      <c r="HDW15" s="28"/>
      <c r="HDX15" s="28"/>
      <c r="HDY15" s="28"/>
      <c r="HDZ15" s="28"/>
      <c r="HEA15" s="28"/>
      <c r="HEB15" s="28"/>
      <c r="HEC15" s="28"/>
      <c r="HED15" s="28"/>
      <c r="HEE15" s="28"/>
      <c r="HEF15" s="28"/>
      <c r="HEG15" s="28"/>
      <c r="HEH15" s="28"/>
      <c r="HEI15" s="28"/>
      <c r="HEJ15" s="28"/>
      <c r="HEK15" s="28"/>
      <c r="HEL15" s="28"/>
      <c r="HEM15" s="28"/>
      <c r="HEN15" s="28"/>
      <c r="HEO15" s="28"/>
      <c r="HEP15" s="28"/>
      <c r="HEQ15" s="28"/>
      <c r="HER15" s="28"/>
      <c r="HES15" s="28"/>
      <c r="HET15" s="28"/>
      <c r="HEU15" s="28"/>
      <c r="HEV15" s="28"/>
      <c r="HEW15" s="28"/>
      <c r="HEX15" s="28"/>
      <c r="HEY15" s="28"/>
      <c r="HEZ15" s="28"/>
      <c r="HFA15" s="28"/>
      <c r="HFB15" s="28"/>
      <c r="HFC15" s="28"/>
      <c r="HFD15" s="28"/>
      <c r="HFE15" s="28"/>
      <c r="HFF15" s="28"/>
      <c r="HFG15" s="28"/>
      <c r="HFH15" s="28"/>
      <c r="HFI15" s="28"/>
      <c r="HFJ15" s="28"/>
      <c r="HFK15" s="28"/>
      <c r="HFL15" s="28"/>
      <c r="HFM15" s="28"/>
      <c r="HFN15" s="28"/>
      <c r="HFO15" s="28"/>
      <c r="HFP15" s="28"/>
      <c r="HFQ15" s="28"/>
      <c r="HFR15" s="28"/>
      <c r="HFS15" s="28"/>
      <c r="HFT15" s="28"/>
      <c r="HFU15" s="28"/>
      <c r="HFV15" s="28"/>
      <c r="HFW15" s="28"/>
      <c r="HFX15" s="28"/>
      <c r="HFY15" s="28"/>
      <c r="HFZ15" s="28"/>
      <c r="HGA15" s="28"/>
      <c r="HGB15" s="28"/>
      <c r="HGC15" s="28"/>
      <c r="HGD15" s="28"/>
      <c r="HGE15" s="28"/>
      <c r="HGF15" s="28"/>
      <c r="HGG15" s="28"/>
      <c r="HGH15" s="28"/>
      <c r="HGI15" s="28"/>
      <c r="HGJ15" s="28"/>
      <c r="HGK15" s="28"/>
      <c r="HGL15" s="28"/>
      <c r="HGM15" s="28"/>
      <c r="HGN15" s="28"/>
      <c r="HGO15" s="28"/>
      <c r="HGP15" s="28"/>
      <c r="HGQ15" s="28"/>
      <c r="HGR15" s="28"/>
      <c r="HGS15" s="28"/>
      <c r="HGT15" s="28"/>
      <c r="HGU15" s="28"/>
      <c r="HGV15" s="28"/>
      <c r="HGW15" s="28"/>
      <c r="HGX15" s="28"/>
      <c r="HGY15" s="28"/>
      <c r="HGZ15" s="28"/>
      <c r="HHA15" s="28"/>
      <c r="HHB15" s="28"/>
      <c r="HHC15" s="28"/>
      <c r="HHD15" s="28"/>
      <c r="HHE15" s="28"/>
      <c r="HHF15" s="28"/>
      <c r="HHG15" s="28"/>
      <c r="HHH15" s="28"/>
      <c r="HHI15" s="28"/>
      <c r="HHJ15" s="28"/>
      <c r="HHK15" s="28"/>
      <c r="HHL15" s="28"/>
      <c r="HHM15" s="28"/>
      <c r="HHN15" s="28"/>
      <c r="HHO15" s="28"/>
      <c r="HHP15" s="28"/>
      <c r="HHQ15" s="28"/>
      <c r="HHR15" s="28"/>
      <c r="HHS15" s="28"/>
      <c r="HHT15" s="28"/>
      <c r="HHU15" s="28"/>
      <c r="HHV15" s="28"/>
      <c r="HHW15" s="28"/>
      <c r="HHX15" s="28"/>
      <c r="HHY15" s="28"/>
      <c r="HHZ15" s="28"/>
      <c r="HIA15" s="28"/>
      <c r="HIB15" s="28"/>
      <c r="HIC15" s="28"/>
      <c r="HID15" s="28"/>
      <c r="HIE15" s="28"/>
      <c r="HIF15" s="28"/>
      <c r="HIG15" s="28"/>
      <c r="HIH15" s="28"/>
      <c r="HII15" s="28"/>
      <c r="HIJ15" s="28"/>
      <c r="HIK15" s="28"/>
      <c r="HIL15" s="28"/>
      <c r="HIM15" s="28"/>
      <c r="HIN15" s="28"/>
      <c r="HIO15" s="28"/>
      <c r="HIP15" s="28"/>
      <c r="HIQ15" s="28"/>
      <c r="HIR15" s="28"/>
      <c r="HIS15" s="28"/>
      <c r="HIT15" s="28"/>
      <c r="HIU15" s="28"/>
      <c r="HIV15" s="28"/>
      <c r="HIW15" s="28"/>
      <c r="HIX15" s="28"/>
      <c r="HIY15" s="28"/>
      <c r="HIZ15" s="28"/>
      <c r="HJA15" s="28"/>
      <c r="HJB15" s="28"/>
      <c r="HJC15" s="28"/>
      <c r="HJD15" s="28"/>
      <c r="HJE15" s="28"/>
      <c r="HJF15" s="28"/>
      <c r="HJG15" s="28"/>
      <c r="HJH15" s="28"/>
      <c r="HJI15" s="28"/>
      <c r="HJJ15" s="28"/>
      <c r="HJK15" s="28"/>
      <c r="HJL15" s="28"/>
      <c r="HJM15" s="28"/>
      <c r="HJN15" s="28"/>
      <c r="HJO15" s="28"/>
      <c r="HJP15" s="28"/>
      <c r="HJQ15" s="28"/>
      <c r="HJR15" s="28"/>
      <c r="HJS15" s="28"/>
      <c r="HJT15" s="28"/>
      <c r="HJU15" s="28"/>
      <c r="HJV15" s="28"/>
      <c r="HJW15" s="28"/>
      <c r="HJX15" s="28"/>
      <c r="HJY15" s="28"/>
      <c r="HJZ15" s="28"/>
      <c r="HKA15" s="28"/>
      <c r="HKB15" s="28"/>
      <c r="HKC15" s="28"/>
      <c r="HKD15" s="28"/>
      <c r="HKE15" s="28"/>
      <c r="HKF15" s="28"/>
      <c r="HKG15" s="28"/>
      <c r="HKH15" s="28"/>
      <c r="HKI15" s="28"/>
      <c r="HKJ15" s="28"/>
      <c r="HKK15" s="28"/>
      <c r="HKL15" s="28"/>
      <c r="HKM15" s="28"/>
      <c r="HKN15" s="28"/>
      <c r="HKO15" s="28"/>
      <c r="HKP15" s="28"/>
      <c r="HKQ15" s="28"/>
      <c r="HKR15" s="28"/>
      <c r="HKS15" s="28"/>
      <c r="HKT15" s="28"/>
      <c r="HKU15" s="28"/>
      <c r="HKV15" s="28"/>
      <c r="HKW15" s="28"/>
      <c r="HKX15" s="28"/>
      <c r="HKY15" s="28"/>
      <c r="HKZ15" s="28"/>
      <c r="HLA15" s="28"/>
      <c r="HLB15" s="28"/>
      <c r="HLC15" s="28"/>
      <c r="HLD15" s="28"/>
      <c r="HLE15" s="28"/>
      <c r="HLF15" s="28"/>
      <c r="HLG15" s="28"/>
      <c r="HLH15" s="28"/>
      <c r="HLI15" s="28"/>
      <c r="HLJ15" s="28"/>
      <c r="HLK15" s="28"/>
      <c r="HLL15" s="28"/>
      <c r="HLM15" s="28"/>
      <c r="HLN15" s="28"/>
      <c r="HLO15" s="28"/>
      <c r="HLP15" s="28"/>
      <c r="HLQ15" s="28"/>
      <c r="HLR15" s="28"/>
      <c r="HLS15" s="28"/>
      <c r="HLT15" s="28"/>
      <c r="HLU15" s="28"/>
      <c r="HLV15" s="28"/>
      <c r="HLW15" s="28"/>
      <c r="HLX15" s="28"/>
      <c r="HLY15" s="28"/>
      <c r="HLZ15" s="28"/>
      <c r="HMA15" s="28"/>
      <c r="HMB15" s="28"/>
      <c r="HMC15" s="28"/>
      <c r="HMD15" s="28"/>
      <c r="HME15" s="28"/>
      <c r="HMF15" s="28"/>
      <c r="HMG15" s="28"/>
      <c r="HMH15" s="28"/>
      <c r="HMI15" s="28"/>
      <c r="HMJ15" s="28"/>
      <c r="HMK15" s="28"/>
      <c r="HML15" s="28"/>
      <c r="HMM15" s="28"/>
      <c r="HMN15" s="28"/>
      <c r="HMO15" s="28"/>
      <c r="HMP15" s="28"/>
      <c r="HMQ15" s="28"/>
      <c r="HMR15" s="28"/>
      <c r="HMS15" s="28"/>
      <c r="HMT15" s="28"/>
      <c r="HMU15" s="28"/>
      <c r="HMV15" s="28"/>
      <c r="HMW15" s="28"/>
      <c r="HMX15" s="28"/>
      <c r="HMY15" s="28"/>
      <c r="HMZ15" s="28"/>
      <c r="HNA15" s="28"/>
      <c r="HNB15" s="28"/>
      <c r="HNC15" s="28"/>
      <c r="HND15" s="28"/>
      <c r="HNE15" s="28"/>
      <c r="HNF15" s="28"/>
      <c r="HNG15" s="28"/>
      <c r="HNH15" s="28"/>
      <c r="HNI15" s="28"/>
      <c r="HNJ15" s="28"/>
      <c r="HNK15" s="28"/>
      <c r="HNL15" s="28"/>
      <c r="HNM15" s="28"/>
      <c r="HNN15" s="28"/>
      <c r="HNO15" s="28"/>
      <c r="HNP15" s="28"/>
      <c r="HNQ15" s="28"/>
      <c r="HNR15" s="28"/>
      <c r="HNS15" s="28"/>
      <c r="HNT15" s="28"/>
      <c r="HNU15" s="28"/>
      <c r="HNV15" s="28"/>
      <c r="HNW15" s="28"/>
      <c r="HNX15" s="28"/>
      <c r="HNY15" s="28"/>
      <c r="HNZ15" s="28"/>
      <c r="HOA15" s="28"/>
      <c r="HOB15" s="28"/>
      <c r="HOC15" s="28"/>
      <c r="HOD15" s="28"/>
      <c r="HOE15" s="28"/>
      <c r="HOF15" s="28"/>
      <c r="HOG15" s="28"/>
      <c r="HOH15" s="28"/>
      <c r="HOI15" s="28"/>
      <c r="HOJ15" s="28"/>
      <c r="HOK15" s="28"/>
      <c r="HOL15" s="28"/>
      <c r="HOM15" s="28"/>
      <c r="HON15" s="28"/>
      <c r="HOO15" s="28"/>
      <c r="HOP15" s="28"/>
      <c r="HOQ15" s="28"/>
      <c r="HOR15" s="28"/>
      <c r="HOS15" s="28"/>
      <c r="HOT15" s="28"/>
      <c r="HOU15" s="28"/>
      <c r="HOV15" s="28"/>
      <c r="HOW15" s="28"/>
      <c r="HOX15" s="28"/>
      <c r="HOY15" s="28"/>
      <c r="HOZ15" s="28"/>
      <c r="HPA15" s="28"/>
      <c r="HPB15" s="28"/>
      <c r="HPC15" s="28"/>
      <c r="HPD15" s="28"/>
      <c r="HPE15" s="28"/>
      <c r="HPF15" s="28"/>
      <c r="HPG15" s="28"/>
      <c r="HPH15" s="28"/>
      <c r="HPI15" s="28"/>
      <c r="HPJ15" s="28"/>
      <c r="HPK15" s="28"/>
      <c r="HPL15" s="28"/>
      <c r="HPM15" s="28"/>
      <c r="HPN15" s="28"/>
      <c r="HPO15" s="28"/>
      <c r="HPP15" s="28"/>
      <c r="HPQ15" s="28"/>
      <c r="HPR15" s="28"/>
      <c r="HPS15" s="28"/>
      <c r="HPT15" s="28"/>
      <c r="HPU15" s="28"/>
      <c r="HPV15" s="28"/>
      <c r="HPW15" s="28"/>
      <c r="HPX15" s="28"/>
      <c r="HPY15" s="28"/>
      <c r="HPZ15" s="28"/>
      <c r="HQA15" s="28"/>
      <c r="HQB15" s="28"/>
      <c r="HQC15" s="28"/>
      <c r="HQD15" s="28"/>
      <c r="HQE15" s="28"/>
      <c r="HQF15" s="28"/>
      <c r="HQG15" s="28"/>
      <c r="HQH15" s="28"/>
      <c r="HQI15" s="28"/>
      <c r="HQJ15" s="28"/>
      <c r="HQK15" s="28"/>
      <c r="HQL15" s="28"/>
      <c r="HQM15" s="28"/>
      <c r="HQN15" s="28"/>
      <c r="HQO15" s="28"/>
      <c r="HQP15" s="28"/>
      <c r="HQQ15" s="28"/>
      <c r="HQR15" s="28"/>
      <c r="HQS15" s="28"/>
      <c r="HQT15" s="28"/>
      <c r="HQU15" s="28"/>
      <c r="HQV15" s="28"/>
      <c r="HQW15" s="28"/>
      <c r="HQX15" s="28"/>
      <c r="HQY15" s="28"/>
      <c r="HQZ15" s="28"/>
      <c r="HRA15" s="28"/>
      <c r="HRB15" s="28"/>
      <c r="HRC15" s="28"/>
      <c r="HRD15" s="28"/>
      <c r="HRE15" s="28"/>
      <c r="HRF15" s="28"/>
      <c r="HRG15" s="28"/>
      <c r="HRH15" s="28"/>
      <c r="HRI15" s="28"/>
      <c r="HRJ15" s="28"/>
      <c r="HRK15" s="28"/>
      <c r="HRL15" s="28"/>
      <c r="HRM15" s="28"/>
      <c r="HRN15" s="28"/>
      <c r="HRO15" s="28"/>
      <c r="HRP15" s="28"/>
      <c r="HRQ15" s="28"/>
      <c r="HRR15" s="28"/>
      <c r="HRS15" s="28"/>
      <c r="HRT15" s="28"/>
      <c r="HRU15" s="28"/>
      <c r="HRV15" s="28"/>
      <c r="HRW15" s="28"/>
      <c r="HRX15" s="28"/>
      <c r="HRY15" s="28"/>
      <c r="HRZ15" s="28"/>
      <c r="HSA15" s="28"/>
      <c r="HSB15" s="28"/>
      <c r="HSC15" s="28"/>
      <c r="HSD15" s="28"/>
      <c r="HSE15" s="28"/>
      <c r="HSF15" s="28"/>
      <c r="HSG15" s="28"/>
      <c r="HSH15" s="28"/>
      <c r="HSI15" s="28"/>
      <c r="HSJ15" s="28"/>
      <c r="HSK15" s="28"/>
      <c r="HSL15" s="28"/>
      <c r="HSM15" s="28"/>
      <c r="HSN15" s="28"/>
      <c r="HSO15" s="28"/>
      <c r="HSP15" s="28"/>
      <c r="HSQ15" s="28"/>
      <c r="HSR15" s="28"/>
      <c r="HSS15" s="28"/>
      <c r="HST15" s="28"/>
      <c r="HSU15" s="28"/>
      <c r="HSV15" s="28"/>
      <c r="HSW15" s="28"/>
      <c r="HSX15" s="28"/>
      <c r="HSY15" s="28"/>
      <c r="HSZ15" s="28"/>
      <c r="HTA15" s="28"/>
      <c r="HTB15" s="28"/>
      <c r="HTC15" s="28"/>
      <c r="HTD15" s="28"/>
      <c r="HTE15" s="28"/>
      <c r="HTF15" s="28"/>
      <c r="HTG15" s="28"/>
      <c r="HTH15" s="28"/>
      <c r="HTI15" s="28"/>
      <c r="HTJ15" s="28"/>
      <c r="HTK15" s="28"/>
      <c r="HTL15" s="28"/>
      <c r="HTM15" s="28"/>
      <c r="HTN15" s="28"/>
      <c r="HTO15" s="28"/>
      <c r="HTP15" s="28"/>
      <c r="HTQ15" s="28"/>
      <c r="HTR15" s="28"/>
      <c r="HTS15" s="28"/>
      <c r="HTT15" s="28"/>
      <c r="HTU15" s="28"/>
      <c r="HTV15" s="28"/>
      <c r="HTW15" s="28"/>
      <c r="HTX15" s="28"/>
      <c r="HTY15" s="28"/>
      <c r="HTZ15" s="28"/>
      <c r="HUA15" s="28"/>
      <c r="HUB15" s="28"/>
      <c r="HUC15" s="28"/>
      <c r="HUD15" s="28"/>
      <c r="HUE15" s="28"/>
      <c r="HUF15" s="28"/>
      <c r="HUG15" s="28"/>
      <c r="HUH15" s="28"/>
      <c r="HUI15" s="28"/>
      <c r="HUJ15" s="28"/>
      <c r="HUK15" s="28"/>
      <c r="HUL15" s="28"/>
      <c r="HUM15" s="28"/>
      <c r="HUN15" s="28"/>
      <c r="HUO15" s="28"/>
      <c r="HUP15" s="28"/>
      <c r="HUQ15" s="28"/>
      <c r="HUR15" s="28"/>
      <c r="HUS15" s="28"/>
      <c r="HUT15" s="28"/>
      <c r="HUU15" s="28"/>
      <c r="HUV15" s="28"/>
      <c r="HUW15" s="28"/>
      <c r="HUX15" s="28"/>
      <c r="HUY15" s="28"/>
      <c r="HUZ15" s="28"/>
      <c r="HVA15" s="28"/>
      <c r="HVB15" s="28"/>
      <c r="HVC15" s="28"/>
      <c r="HVD15" s="28"/>
      <c r="HVE15" s="28"/>
      <c r="HVF15" s="28"/>
      <c r="HVG15" s="28"/>
      <c r="HVH15" s="28"/>
      <c r="HVI15" s="28"/>
      <c r="HVJ15" s="28"/>
      <c r="HVK15" s="28"/>
      <c r="HVL15" s="28"/>
      <c r="HVM15" s="28"/>
      <c r="HVN15" s="28"/>
      <c r="HVO15" s="28"/>
      <c r="HVP15" s="28"/>
      <c r="HVQ15" s="28"/>
      <c r="HVR15" s="28"/>
      <c r="HVS15" s="28"/>
      <c r="HVT15" s="28"/>
      <c r="HVU15" s="28"/>
      <c r="HVV15" s="28"/>
      <c r="HVW15" s="28"/>
      <c r="HVX15" s="28"/>
      <c r="HVY15" s="28"/>
      <c r="HVZ15" s="28"/>
      <c r="HWA15" s="28"/>
      <c r="HWB15" s="28"/>
      <c r="HWC15" s="28"/>
      <c r="HWD15" s="28"/>
      <c r="HWE15" s="28"/>
      <c r="HWF15" s="28"/>
      <c r="HWG15" s="28"/>
      <c r="HWH15" s="28"/>
      <c r="HWI15" s="28"/>
      <c r="HWJ15" s="28"/>
      <c r="HWK15" s="28"/>
      <c r="HWL15" s="28"/>
      <c r="HWM15" s="28"/>
      <c r="HWN15" s="28"/>
      <c r="HWO15" s="28"/>
      <c r="HWP15" s="28"/>
      <c r="HWQ15" s="28"/>
      <c r="HWR15" s="28"/>
      <c r="HWS15" s="28"/>
      <c r="HWT15" s="28"/>
      <c r="HWU15" s="28"/>
      <c r="HWV15" s="28"/>
      <c r="HWW15" s="28"/>
      <c r="HWX15" s="28"/>
      <c r="HWY15" s="28"/>
      <c r="HWZ15" s="28"/>
      <c r="HXA15" s="28"/>
      <c r="HXB15" s="28"/>
      <c r="HXC15" s="28"/>
      <c r="HXD15" s="28"/>
      <c r="HXE15" s="28"/>
      <c r="HXF15" s="28"/>
      <c r="HXG15" s="28"/>
      <c r="HXH15" s="28"/>
      <c r="HXI15" s="28"/>
      <c r="HXJ15" s="28"/>
      <c r="HXK15" s="28"/>
      <c r="HXL15" s="28"/>
      <c r="HXM15" s="28"/>
      <c r="HXN15" s="28"/>
      <c r="HXO15" s="28"/>
      <c r="HXP15" s="28"/>
      <c r="HXQ15" s="28"/>
      <c r="HXR15" s="28"/>
      <c r="HXS15" s="28"/>
      <c r="HXT15" s="28"/>
      <c r="HXU15" s="28"/>
      <c r="HXV15" s="28"/>
      <c r="HXW15" s="28"/>
      <c r="HXX15" s="28"/>
      <c r="HXY15" s="28"/>
      <c r="HXZ15" s="28"/>
      <c r="HYA15" s="28"/>
      <c r="HYB15" s="28"/>
      <c r="HYC15" s="28"/>
      <c r="HYD15" s="28"/>
      <c r="HYE15" s="28"/>
      <c r="HYF15" s="28"/>
      <c r="HYG15" s="28"/>
      <c r="HYH15" s="28"/>
      <c r="HYI15" s="28"/>
      <c r="HYJ15" s="28"/>
      <c r="HYK15" s="28"/>
      <c r="HYL15" s="28"/>
      <c r="HYM15" s="28"/>
      <c r="HYN15" s="28"/>
      <c r="HYO15" s="28"/>
      <c r="HYP15" s="28"/>
      <c r="HYQ15" s="28"/>
      <c r="HYR15" s="28"/>
      <c r="HYS15" s="28"/>
      <c r="HYT15" s="28"/>
      <c r="HYU15" s="28"/>
      <c r="HYV15" s="28"/>
      <c r="HYW15" s="28"/>
      <c r="HYX15" s="28"/>
      <c r="HYY15" s="28"/>
      <c r="HYZ15" s="28"/>
      <c r="HZA15" s="28"/>
      <c r="HZB15" s="28"/>
      <c r="HZC15" s="28"/>
      <c r="HZD15" s="28"/>
      <c r="HZE15" s="28"/>
      <c r="HZF15" s="28"/>
      <c r="HZG15" s="28"/>
      <c r="HZH15" s="28"/>
      <c r="HZI15" s="28"/>
      <c r="HZJ15" s="28"/>
      <c r="HZK15" s="28"/>
      <c r="HZL15" s="28"/>
      <c r="HZM15" s="28"/>
      <c r="HZN15" s="28"/>
      <c r="HZO15" s="28"/>
      <c r="HZP15" s="28"/>
      <c r="HZQ15" s="28"/>
      <c r="HZR15" s="28"/>
      <c r="HZS15" s="28"/>
      <c r="HZT15" s="28"/>
      <c r="HZU15" s="28"/>
      <c r="HZV15" s="28"/>
      <c r="HZW15" s="28"/>
      <c r="HZX15" s="28"/>
      <c r="HZY15" s="28"/>
      <c r="HZZ15" s="28"/>
      <c r="IAA15" s="28"/>
      <c r="IAB15" s="28"/>
      <c r="IAC15" s="28"/>
      <c r="IAD15" s="28"/>
      <c r="IAE15" s="28"/>
      <c r="IAF15" s="28"/>
      <c r="IAG15" s="28"/>
      <c r="IAH15" s="28"/>
      <c r="IAI15" s="28"/>
      <c r="IAJ15" s="28"/>
      <c r="IAK15" s="28"/>
      <c r="IAL15" s="28"/>
      <c r="IAM15" s="28"/>
      <c r="IAN15" s="28"/>
      <c r="IAO15" s="28"/>
      <c r="IAP15" s="28"/>
      <c r="IAQ15" s="28"/>
      <c r="IAR15" s="28"/>
      <c r="IAS15" s="28"/>
      <c r="IAT15" s="28"/>
      <c r="IAU15" s="28"/>
      <c r="IAV15" s="28"/>
      <c r="IAW15" s="28"/>
      <c r="IAX15" s="28"/>
      <c r="IAY15" s="28"/>
      <c r="IAZ15" s="28"/>
      <c r="IBA15" s="28"/>
      <c r="IBB15" s="28"/>
      <c r="IBC15" s="28"/>
      <c r="IBD15" s="28"/>
      <c r="IBE15" s="28"/>
      <c r="IBF15" s="28"/>
      <c r="IBG15" s="28"/>
      <c r="IBH15" s="28"/>
      <c r="IBI15" s="28"/>
      <c r="IBJ15" s="28"/>
      <c r="IBK15" s="28"/>
      <c r="IBL15" s="28"/>
      <c r="IBM15" s="28"/>
      <c r="IBN15" s="28"/>
      <c r="IBO15" s="28"/>
      <c r="IBP15" s="28"/>
      <c r="IBQ15" s="28"/>
      <c r="IBR15" s="28"/>
      <c r="IBS15" s="28"/>
      <c r="IBT15" s="28"/>
      <c r="IBU15" s="28"/>
      <c r="IBV15" s="28"/>
      <c r="IBW15" s="28"/>
      <c r="IBX15" s="28"/>
      <c r="IBY15" s="28"/>
      <c r="IBZ15" s="28"/>
      <c r="ICA15" s="28"/>
      <c r="ICB15" s="28"/>
      <c r="ICC15" s="28"/>
      <c r="ICD15" s="28"/>
      <c r="ICE15" s="28"/>
      <c r="ICF15" s="28"/>
      <c r="ICG15" s="28"/>
      <c r="ICH15" s="28"/>
      <c r="ICI15" s="28"/>
      <c r="ICJ15" s="28"/>
      <c r="ICK15" s="28"/>
      <c r="ICL15" s="28"/>
      <c r="ICM15" s="28"/>
      <c r="ICN15" s="28"/>
      <c r="ICO15" s="28"/>
      <c r="ICP15" s="28"/>
      <c r="ICQ15" s="28"/>
      <c r="ICR15" s="28"/>
      <c r="ICS15" s="28"/>
      <c r="ICT15" s="28"/>
      <c r="ICU15" s="28"/>
      <c r="ICV15" s="28"/>
      <c r="ICW15" s="28"/>
      <c r="ICX15" s="28"/>
      <c r="ICY15" s="28"/>
      <c r="ICZ15" s="28"/>
      <c r="IDA15" s="28"/>
      <c r="IDB15" s="28"/>
      <c r="IDC15" s="28"/>
      <c r="IDD15" s="28"/>
      <c r="IDE15" s="28"/>
      <c r="IDF15" s="28"/>
      <c r="IDG15" s="28"/>
      <c r="IDH15" s="28"/>
      <c r="IDI15" s="28"/>
      <c r="IDJ15" s="28"/>
      <c r="IDK15" s="28"/>
      <c r="IDL15" s="28"/>
      <c r="IDM15" s="28"/>
      <c r="IDN15" s="28"/>
      <c r="IDO15" s="28"/>
      <c r="IDP15" s="28"/>
      <c r="IDQ15" s="28"/>
      <c r="IDR15" s="28"/>
      <c r="IDS15" s="28"/>
      <c r="IDT15" s="28"/>
      <c r="IDU15" s="28"/>
      <c r="IDV15" s="28"/>
      <c r="IDW15" s="28"/>
      <c r="IDX15" s="28"/>
      <c r="IDY15" s="28"/>
      <c r="IDZ15" s="28"/>
      <c r="IEA15" s="28"/>
      <c r="IEB15" s="28"/>
      <c r="IEC15" s="28"/>
      <c r="IED15" s="28"/>
      <c r="IEE15" s="28"/>
      <c r="IEF15" s="28"/>
      <c r="IEG15" s="28"/>
      <c r="IEH15" s="28"/>
      <c r="IEI15" s="28"/>
      <c r="IEJ15" s="28"/>
      <c r="IEK15" s="28"/>
      <c r="IEL15" s="28"/>
      <c r="IEM15" s="28"/>
      <c r="IEN15" s="28"/>
      <c r="IEO15" s="28"/>
      <c r="IEP15" s="28"/>
      <c r="IEQ15" s="28"/>
      <c r="IER15" s="28"/>
      <c r="IES15" s="28"/>
      <c r="IET15" s="28"/>
      <c r="IEU15" s="28"/>
      <c r="IEV15" s="28"/>
      <c r="IEW15" s="28"/>
      <c r="IEX15" s="28"/>
      <c r="IEY15" s="28"/>
      <c r="IEZ15" s="28"/>
      <c r="IFA15" s="28"/>
      <c r="IFB15" s="28"/>
      <c r="IFC15" s="28"/>
      <c r="IFD15" s="28"/>
      <c r="IFE15" s="28"/>
      <c r="IFF15" s="28"/>
      <c r="IFG15" s="28"/>
      <c r="IFH15" s="28"/>
      <c r="IFI15" s="28"/>
      <c r="IFJ15" s="28"/>
      <c r="IFK15" s="28"/>
      <c r="IFL15" s="28"/>
      <c r="IFM15" s="28"/>
      <c r="IFN15" s="28"/>
      <c r="IFO15" s="28"/>
      <c r="IFP15" s="28"/>
      <c r="IFQ15" s="28"/>
      <c r="IFR15" s="28"/>
      <c r="IFS15" s="28"/>
      <c r="IFT15" s="28"/>
      <c r="IFU15" s="28"/>
      <c r="IFV15" s="28"/>
      <c r="IFW15" s="28"/>
      <c r="IFX15" s="28"/>
      <c r="IFY15" s="28"/>
      <c r="IFZ15" s="28"/>
      <c r="IGA15" s="28"/>
      <c r="IGB15" s="28"/>
      <c r="IGC15" s="28"/>
      <c r="IGD15" s="28"/>
      <c r="IGE15" s="28"/>
      <c r="IGF15" s="28"/>
      <c r="IGG15" s="28"/>
      <c r="IGH15" s="28"/>
      <c r="IGI15" s="28"/>
      <c r="IGJ15" s="28"/>
      <c r="IGK15" s="28"/>
      <c r="IGL15" s="28"/>
      <c r="IGM15" s="28"/>
      <c r="IGN15" s="28"/>
      <c r="IGO15" s="28"/>
      <c r="IGP15" s="28"/>
      <c r="IGQ15" s="28"/>
      <c r="IGR15" s="28"/>
      <c r="IGS15" s="28"/>
      <c r="IGT15" s="28"/>
      <c r="IGU15" s="28"/>
      <c r="IGV15" s="28"/>
      <c r="IGW15" s="28"/>
      <c r="IGX15" s="28"/>
      <c r="IGY15" s="28"/>
      <c r="IGZ15" s="28"/>
      <c r="IHA15" s="28"/>
      <c r="IHB15" s="28"/>
      <c r="IHC15" s="28"/>
      <c r="IHD15" s="28"/>
      <c r="IHE15" s="28"/>
      <c r="IHF15" s="28"/>
      <c r="IHG15" s="28"/>
      <c r="IHH15" s="28"/>
      <c r="IHI15" s="28"/>
      <c r="IHJ15" s="28"/>
      <c r="IHK15" s="28"/>
      <c r="IHL15" s="28"/>
      <c r="IHM15" s="28"/>
      <c r="IHN15" s="28"/>
      <c r="IHO15" s="28"/>
      <c r="IHP15" s="28"/>
      <c r="IHQ15" s="28"/>
      <c r="IHR15" s="28"/>
      <c r="IHS15" s="28"/>
      <c r="IHT15" s="28"/>
      <c r="IHU15" s="28"/>
      <c r="IHV15" s="28"/>
      <c r="IHW15" s="28"/>
      <c r="IHX15" s="28"/>
      <c r="IHY15" s="28"/>
      <c r="IHZ15" s="28"/>
      <c r="IIA15" s="28"/>
      <c r="IIB15" s="28"/>
      <c r="IIC15" s="28"/>
      <c r="IID15" s="28"/>
      <c r="IIE15" s="28"/>
      <c r="IIF15" s="28"/>
      <c r="IIG15" s="28"/>
      <c r="IIH15" s="28"/>
      <c r="III15" s="28"/>
      <c r="IIJ15" s="28"/>
      <c r="IIK15" s="28"/>
      <c r="IIL15" s="28"/>
      <c r="IIM15" s="28"/>
      <c r="IIN15" s="28"/>
      <c r="IIO15" s="28"/>
      <c r="IIP15" s="28"/>
      <c r="IIQ15" s="28"/>
      <c r="IIR15" s="28"/>
      <c r="IIS15" s="28"/>
      <c r="IIT15" s="28"/>
      <c r="IIU15" s="28"/>
      <c r="IIV15" s="28"/>
      <c r="IIW15" s="28"/>
      <c r="IIX15" s="28"/>
      <c r="IIY15" s="28"/>
      <c r="IIZ15" s="28"/>
      <c r="IJA15" s="28"/>
      <c r="IJB15" s="28"/>
      <c r="IJC15" s="28"/>
      <c r="IJD15" s="28"/>
      <c r="IJE15" s="28"/>
      <c r="IJF15" s="28"/>
      <c r="IJG15" s="28"/>
      <c r="IJH15" s="28"/>
      <c r="IJI15" s="28"/>
      <c r="IJJ15" s="28"/>
      <c r="IJK15" s="28"/>
      <c r="IJL15" s="28"/>
      <c r="IJM15" s="28"/>
      <c r="IJN15" s="28"/>
      <c r="IJO15" s="28"/>
      <c r="IJP15" s="28"/>
      <c r="IJQ15" s="28"/>
      <c r="IJR15" s="28"/>
      <c r="IJS15" s="28"/>
      <c r="IJT15" s="28"/>
      <c r="IJU15" s="28"/>
      <c r="IJV15" s="28"/>
      <c r="IJW15" s="28"/>
      <c r="IJX15" s="28"/>
      <c r="IJY15" s="28"/>
      <c r="IJZ15" s="28"/>
      <c r="IKA15" s="28"/>
      <c r="IKB15" s="28"/>
      <c r="IKC15" s="28"/>
      <c r="IKD15" s="28"/>
      <c r="IKE15" s="28"/>
      <c r="IKF15" s="28"/>
      <c r="IKG15" s="28"/>
      <c r="IKH15" s="28"/>
      <c r="IKI15" s="28"/>
      <c r="IKJ15" s="28"/>
      <c r="IKK15" s="28"/>
      <c r="IKL15" s="28"/>
      <c r="IKM15" s="28"/>
      <c r="IKN15" s="28"/>
      <c r="IKO15" s="28"/>
      <c r="IKP15" s="28"/>
      <c r="IKQ15" s="28"/>
      <c r="IKR15" s="28"/>
      <c r="IKS15" s="28"/>
      <c r="IKT15" s="28"/>
      <c r="IKU15" s="28"/>
      <c r="IKV15" s="28"/>
      <c r="IKW15" s="28"/>
      <c r="IKX15" s="28"/>
      <c r="IKY15" s="28"/>
      <c r="IKZ15" s="28"/>
      <c r="ILA15" s="28"/>
      <c r="ILB15" s="28"/>
      <c r="ILC15" s="28"/>
      <c r="ILD15" s="28"/>
      <c r="ILE15" s="28"/>
      <c r="ILF15" s="28"/>
      <c r="ILG15" s="28"/>
      <c r="ILH15" s="28"/>
      <c r="ILI15" s="28"/>
      <c r="ILJ15" s="28"/>
      <c r="ILK15" s="28"/>
      <c r="ILL15" s="28"/>
      <c r="ILM15" s="28"/>
      <c r="ILN15" s="28"/>
      <c r="ILO15" s="28"/>
      <c r="ILP15" s="28"/>
      <c r="ILQ15" s="28"/>
      <c r="ILR15" s="28"/>
      <c r="ILS15" s="28"/>
      <c r="ILT15" s="28"/>
      <c r="ILU15" s="28"/>
      <c r="ILV15" s="28"/>
      <c r="ILW15" s="28"/>
      <c r="ILX15" s="28"/>
      <c r="ILY15" s="28"/>
      <c r="ILZ15" s="28"/>
      <c r="IMA15" s="28"/>
      <c r="IMB15" s="28"/>
      <c r="IMC15" s="28"/>
      <c r="IMD15" s="28"/>
      <c r="IME15" s="28"/>
      <c r="IMF15" s="28"/>
      <c r="IMG15" s="28"/>
      <c r="IMH15" s="28"/>
      <c r="IMI15" s="28"/>
      <c r="IMJ15" s="28"/>
      <c r="IMK15" s="28"/>
      <c r="IML15" s="28"/>
      <c r="IMM15" s="28"/>
      <c r="IMN15" s="28"/>
      <c r="IMO15" s="28"/>
      <c r="IMP15" s="28"/>
      <c r="IMQ15" s="28"/>
      <c r="IMR15" s="28"/>
      <c r="IMS15" s="28"/>
      <c r="IMT15" s="28"/>
      <c r="IMU15" s="28"/>
      <c r="IMV15" s="28"/>
      <c r="IMW15" s="28"/>
      <c r="IMX15" s="28"/>
      <c r="IMY15" s="28"/>
      <c r="IMZ15" s="28"/>
      <c r="INA15" s="28"/>
      <c r="INB15" s="28"/>
      <c r="INC15" s="28"/>
      <c r="IND15" s="28"/>
      <c r="INE15" s="28"/>
      <c r="INF15" s="28"/>
      <c r="ING15" s="28"/>
      <c r="INH15" s="28"/>
      <c r="INI15" s="28"/>
      <c r="INJ15" s="28"/>
      <c r="INK15" s="28"/>
      <c r="INL15" s="28"/>
      <c r="INM15" s="28"/>
      <c r="INN15" s="28"/>
      <c r="INO15" s="28"/>
      <c r="INP15" s="28"/>
      <c r="INQ15" s="28"/>
      <c r="INR15" s="28"/>
      <c r="INS15" s="28"/>
      <c r="INT15" s="28"/>
      <c r="INU15" s="28"/>
      <c r="INV15" s="28"/>
      <c r="INW15" s="28"/>
      <c r="INX15" s="28"/>
      <c r="INY15" s="28"/>
      <c r="INZ15" s="28"/>
      <c r="IOA15" s="28"/>
      <c r="IOB15" s="28"/>
      <c r="IOC15" s="28"/>
      <c r="IOD15" s="28"/>
      <c r="IOE15" s="28"/>
      <c r="IOF15" s="28"/>
      <c r="IOG15" s="28"/>
      <c r="IOH15" s="28"/>
      <c r="IOI15" s="28"/>
      <c r="IOJ15" s="28"/>
      <c r="IOK15" s="28"/>
      <c r="IOL15" s="28"/>
      <c r="IOM15" s="28"/>
      <c r="ION15" s="28"/>
      <c r="IOO15" s="28"/>
      <c r="IOP15" s="28"/>
      <c r="IOQ15" s="28"/>
      <c r="IOR15" s="28"/>
      <c r="IOS15" s="28"/>
      <c r="IOT15" s="28"/>
      <c r="IOU15" s="28"/>
      <c r="IOV15" s="28"/>
      <c r="IOW15" s="28"/>
      <c r="IOX15" s="28"/>
      <c r="IOY15" s="28"/>
      <c r="IOZ15" s="28"/>
      <c r="IPA15" s="28"/>
      <c r="IPB15" s="28"/>
      <c r="IPC15" s="28"/>
      <c r="IPD15" s="28"/>
      <c r="IPE15" s="28"/>
      <c r="IPF15" s="28"/>
      <c r="IPG15" s="28"/>
      <c r="IPH15" s="28"/>
      <c r="IPI15" s="28"/>
      <c r="IPJ15" s="28"/>
      <c r="IPK15" s="28"/>
      <c r="IPL15" s="28"/>
      <c r="IPM15" s="28"/>
      <c r="IPN15" s="28"/>
      <c r="IPO15" s="28"/>
      <c r="IPP15" s="28"/>
      <c r="IPQ15" s="28"/>
      <c r="IPR15" s="28"/>
      <c r="IPS15" s="28"/>
      <c r="IPT15" s="28"/>
      <c r="IPU15" s="28"/>
      <c r="IPV15" s="28"/>
      <c r="IPW15" s="28"/>
      <c r="IPX15" s="28"/>
      <c r="IPY15" s="28"/>
      <c r="IPZ15" s="28"/>
      <c r="IQA15" s="28"/>
      <c r="IQB15" s="28"/>
      <c r="IQC15" s="28"/>
      <c r="IQD15" s="28"/>
      <c r="IQE15" s="28"/>
      <c r="IQF15" s="28"/>
      <c r="IQG15" s="28"/>
      <c r="IQH15" s="28"/>
      <c r="IQI15" s="28"/>
      <c r="IQJ15" s="28"/>
      <c r="IQK15" s="28"/>
      <c r="IQL15" s="28"/>
      <c r="IQM15" s="28"/>
      <c r="IQN15" s="28"/>
      <c r="IQO15" s="28"/>
      <c r="IQP15" s="28"/>
      <c r="IQQ15" s="28"/>
      <c r="IQR15" s="28"/>
      <c r="IQS15" s="28"/>
      <c r="IQT15" s="28"/>
      <c r="IQU15" s="28"/>
      <c r="IQV15" s="28"/>
      <c r="IQW15" s="28"/>
      <c r="IQX15" s="28"/>
      <c r="IQY15" s="28"/>
      <c r="IQZ15" s="28"/>
      <c r="IRA15" s="28"/>
      <c r="IRB15" s="28"/>
      <c r="IRC15" s="28"/>
      <c r="IRD15" s="28"/>
      <c r="IRE15" s="28"/>
      <c r="IRF15" s="28"/>
      <c r="IRG15" s="28"/>
      <c r="IRH15" s="28"/>
      <c r="IRI15" s="28"/>
      <c r="IRJ15" s="28"/>
      <c r="IRK15" s="28"/>
      <c r="IRL15" s="28"/>
      <c r="IRM15" s="28"/>
      <c r="IRN15" s="28"/>
      <c r="IRO15" s="28"/>
      <c r="IRP15" s="28"/>
      <c r="IRQ15" s="28"/>
      <c r="IRR15" s="28"/>
      <c r="IRS15" s="28"/>
      <c r="IRT15" s="28"/>
      <c r="IRU15" s="28"/>
      <c r="IRV15" s="28"/>
      <c r="IRW15" s="28"/>
      <c r="IRX15" s="28"/>
      <c r="IRY15" s="28"/>
      <c r="IRZ15" s="28"/>
      <c r="ISA15" s="28"/>
      <c r="ISB15" s="28"/>
      <c r="ISC15" s="28"/>
      <c r="ISD15" s="28"/>
      <c r="ISE15" s="28"/>
      <c r="ISF15" s="28"/>
      <c r="ISG15" s="28"/>
      <c r="ISH15" s="28"/>
      <c r="ISI15" s="28"/>
      <c r="ISJ15" s="28"/>
      <c r="ISK15" s="28"/>
      <c r="ISL15" s="28"/>
      <c r="ISM15" s="28"/>
      <c r="ISN15" s="28"/>
      <c r="ISO15" s="28"/>
      <c r="ISP15" s="28"/>
      <c r="ISQ15" s="28"/>
      <c r="ISR15" s="28"/>
      <c r="ISS15" s="28"/>
      <c r="IST15" s="28"/>
      <c r="ISU15" s="28"/>
      <c r="ISV15" s="28"/>
      <c r="ISW15" s="28"/>
      <c r="ISX15" s="28"/>
      <c r="ISY15" s="28"/>
      <c r="ISZ15" s="28"/>
      <c r="ITA15" s="28"/>
      <c r="ITB15" s="28"/>
      <c r="ITC15" s="28"/>
      <c r="ITD15" s="28"/>
      <c r="ITE15" s="28"/>
      <c r="ITF15" s="28"/>
      <c r="ITG15" s="28"/>
      <c r="ITH15" s="28"/>
      <c r="ITI15" s="28"/>
      <c r="ITJ15" s="28"/>
      <c r="ITK15" s="28"/>
      <c r="ITL15" s="28"/>
      <c r="ITM15" s="28"/>
      <c r="ITN15" s="28"/>
      <c r="ITO15" s="28"/>
      <c r="ITP15" s="28"/>
      <c r="ITQ15" s="28"/>
      <c r="ITR15" s="28"/>
      <c r="ITS15" s="28"/>
      <c r="ITT15" s="28"/>
      <c r="ITU15" s="28"/>
      <c r="ITV15" s="28"/>
      <c r="ITW15" s="28"/>
      <c r="ITX15" s="28"/>
      <c r="ITY15" s="28"/>
      <c r="ITZ15" s="28"/>
      <c r="IUA15" s="28"/>
      <c r="IUB15" s="28"/>
      <c r="IUC15" s="28"/>
      <c r="IUD15" s="28"/>
      <c r="IUE15" s="28"/>
      <c r="IUF15" s="28"/>
      <c r="IUG15" s="28"/>
      <c r="IUH15" s="28"/>
      <c r="IUI15" s="28"/>
      <c r="IUJ15" s="28"/>
      <c r="IUK15" s="28"/>
      <c r="IUL15" s="28"/>
      <c r="IUM15" s="28"/>
      <c r="IUN15" s="28"/>
      <c r="IUO15" s="28"/>
      <c r="IUP15" s="28"/>
      <c r="IUQ15" s="28"/>
      <c r="IUR15" s="28"/>
      <c r="IUS15" s="28"/>
      <c r="IUT15" s="28"/>
      <c r="IUU15" s="28"/>
      <c r="IUV15" s="28"/>
      <c r="IUW15" s="28"/>
      <c r="IUX15" s="28"/>
      <c r="IUY15" s="28"/>
      <c r="IUZ15" s="28"/>
      <c r="IVA15" s="28"/>
      <c r="IVB15" s="28"/>
      <c r="IVC15" s="28"/>
      <c r="IVD15" s="28"/>
      <c r="IVE15" s="28"/>
      <c r="IVF15" s="28"/>
      <c r="IVG15" s="28"/>
      <c r="IVH15" s="28"/>
      <c r="IVI15" s="28"/>
      <c r="IVJ15" s="28"/>
      <c r="IVK15" s="28"/>
      <c r="IVL15" s="28"/>
      <c r="IVM15" s="28"/>
      <c r="IVN15" s="28"/>
      <c r="IVO15" s="28"/>
      <c r="IVP15" s="28"/>
      <c r="IVQ15" s="28"/>
      <c r="IVR15" s="28"/>
      <c r="IVS15" s="28"/>
      <c r="IVT15" s="28"/>
      <c r="IVU15" s="28"/>
      <c r="IVV15" s="28"/>
      <c r="IVW15" s="28"/>
      <c r="IVX15" s="28"/>
      <c r="IVY15" s="28"/>
      <c r="IVZ15" s="28"/>
      <c r="IWA15" s="28"/>
      <c r="IWB15" s="28"/>
      <c r="IWC15" s="28"/>
      <c r="IWD15" s="28"/>
      <c r="IWE15" s="28"/>
      <c r="IWF15" s="28"/>
      <c r="IWG15" s="28"/>
      <c r="IWH15" s="28"/>
      <c r="IWI15" s="28"/>
      <c r="IWJ15" s="28"/>
      <c r="IWK15" s="28"/>
      <c r="IWL15" s="28"/>
      <c r="IWM15" s="28"/>
      <c r="IWN15" s="28"/>
      <c r="IWO15" s="28"/>
      <c r="IWP15" s="28"/>
      <c r="IWQ15" s="28"/>
      <c r="IWR15" s="28"/>
      <c r="IWS15" s="28"/>
      <c r="IWT15" s="28"/>
      <c r="IWU15" s="28"/>
      <c r="IWV15" s="28"/>
      <c r="IWW15" s="28"/>
      <c r="IWX15" s="28"/>
      <c r="IWY15" s="28"/>
      <c r="IWZ15" s="28"/>
      <c r="IXA15" s="28"/>
      <c r="IXB15" s="28"/>
      <c r="IXC15" s="28"/>
      <c r="IXD15" s="28"/>
      <c r="IXE15" s="28"/>
      <c r="IXF15" s="28"/>
      <c r="IXG15" s="28"/>
      <c r="IXH15" s="28"/>
      <c r="IXI15" s="28"/>
      <c r="IXJ15" s="28"/>
      <c r="IXK15" s="28"/>
      <c r="IXL15" s="28"/>
      <c r="IXM15" s="28"/>
      <c r="IXN15" s="28"/>
      <c r="IXO15" s="28"/>
      <c r="IXP15" s="28"/>
      <c r="IXQ15" s="28"/>
      <c r="IXR15" s="28"/>
      <c r="IXS15" s="28"/>
      <c r="IXT15" s="28"/>
      <c r="IXU15" s="28"/>
      <c r="IXV15" s="28"/>
      <c r="IXW15" s="28"/>
      <c r="IXX15" s="28"/>
      <c r="IXY15" s="28"/>
      <c r="IXZ15" s="28"/>
      <c r="IYA15" s="28"/>
      <c r="IYB15" s="28"/>
      <c r="IYC15" s="28"/>
      <c r="IYD15" s="28"/>
      <c r="IYE15" s="28"/>
      <c r="IYF15" s="28"/>
      <c r="IYG15" s="28"/>
      <c r="IYH15" s="28"/>
      <c r="IYI15" s="28"/>
      <c r="IYJ15" s="28"/>
      <c r="IYK15" s="28"/>
      <c r="IYL15" s="28"/>
      <c r="IYM15" s="28"/>
      <c r="IYN15" s="28"/>
      <c r="IYO15" s="28"/>
      <c r="IYP15" s="28"/>
      <c r="IYQ15" s="28"/>
      <c r="IYR15" s="28"/>
      <c r="IYS15" s="28"/>
      <c r="IYT15" s="28"/>
      <c r="IYU15" s="28"/>
      <c r="IYV15" s="28"/>
      <c r="IYW15" s="28"/>
      <c r="IYX15" s="28"/>
      <c r="IYY15" s="28"/>
      <c r="IYZ15" s="28"/>
      <c r="IZA15" s="28"/>
      <c r="IZB15" s="28"/>
      <c r="IZC15" s="28"/>
      <c r="IZD15" s="28"/>
      <c r="IZE15" s="28"/>
      <c r="IZF15" s="28"/>
      <c r="IZG15" s="28"/>
      <c r="IZH15" s="28"/>
      <c r="IZI15" s="28"/>
      <c r="IZJ15" s="28"/>
      <c r="IZK15" s="28"/>
      <c r="IZL15" s="28"/>
      <c r="IZM15" s="28"/>
      <c r="IZN15" s="28"/>
      <c r="IZO15" s="28"/>
      <c r="IZP15" s="28"/>
      <c r="IZQ15" s="28"/>
      <c r="IZR15" s="28"/>
      <c r="IZS15" s="28"/>
      <c r="IZT15" s="28"/>
      <c r="IZU15" s="28"/>
      <c r="IZV15" s="28"/>
      <c r="IZW15" s="28"/>
      <c r="IZX15" s="28"/>
      <c r="IZY15" s="28"/>
      <c r="IZZ15" s="28"/>
      <c r="JAA15" s="28"/>
      <c r="JAB15" s="28"/>
      <c r="JAC15" s="28"/>
      <c r="JAD15" s="28"/>
      <c r="JAE15" s="28"/>
      <c r="JAF15" s="28"/>
      <c r="JAG15" s="28"/>
      <c r="JAH15" s="28"/>
      <c r="JAI15" s="28"/>
      <c r="JAJ15" s="28"/>
      <c r="JAK15" s="28"/>
      <c r="JAL15" s="28"/>
      <c r="JAM15" s="28"/>
      <c r="JAN15" s="28"/>
      <c r="JAO15" s="28"/>
      <c r="JAP15" s="28"/>
      <c r="JAQ15" s="28"/>
      <c r="JAR15" s="28"/>
      <c r="JAS15" s="28"/>
      <c r="JAT15" s="28"/>
      <c r="JAU15" s="28"/>
      <c r="JAV15" s="28"/>
      <c r="JAW15" s="28"/>
      <c r="JAX15" s="28"/>
      <c r="JAY15" s="28"/>
      <c r="JAZ15" s="28"/>
      <c r="JBA15" s="28"/>
      <c r="JBB15" s="28"/>
      <c r="JBC15" s="28"/>
      <c r="JBD15" s="28"/>
      <c r="JBE15" s="28"/>
      <c r="JBF15" s="28"/>
      <c r="JBG15" s="28"/>
      <c r="JBH15" s="28"/>
      <c r="JBI15" s="28"/>
      <c r="JBJ15" s="28"/>
      <c r="JBK15" s="28"/>
      <c r="JBL15" s="28"/>
      <c r="JBM15" s="28"/>
      <c r="JBN15" s="28"/>
      <c r="JBO15" s="28"/>
      <c r="JBP15" s="28"/>
      <c r="JBQ15" s="28"/>
      <c r="JBR15" s="28"/>
      <c r="JBS15" s="28"/>
      <c r="JBT15" s="28"/>
      <c r="JBU15" s="28"/>
      <c r="JBV15" s="28"/>
      <c r="JBW15" s="28"/>
      <c r="JBX15" s="28"/>
      <c r="JBY15" s="28"/>
      <c r="JBZ15" s="28"/>
      <c r="JCA15" s="28"/>
      <c r="JCB15" s="28"/>
      <c r="JCC15" s="28"/>
      <c r="JCD15" s="28"/>
      <c r="JCE15" s="28"/>
      <c r="JCF15" s="28"/>
      <c r="JCG15" s="28"/>
      <c r="JCH15" s="28"/>
      <c r="JCI15" s="28"/>
      <c r="JCJ15" s="28"/>
      <c r="JCK15" s="28"/>
      <c r="JCL15" s="28"/>
      <c r="JCM15" s="28"/>
      <c r="JCN15" s="28"/>
      <c r="JCO15" s="28"/>
      <c r="JCP15" s="28"/>
      <c r="JCQ15" s="28"/>
      <c r="JCR15" s="28"/>
      <c r="JCS15" s="28"/>
      <c r="JCT15" s="28"/>
      <c r="JCU15" s="28"/>
      <c r="JCV15" s="28"/>
      <c r="JCW15" s="28"/>
      <c r="JCX15" s="28"/>
      <c r="JCY15" s="28"/>
      <c r="JCZ15" s="28"/>
      <c r="JDA15" s="28"/>
      <c r="JDB15" s="28"/>
      <c r="JDC15" s="28"/>
      <c r="JDD15" s="28"/>
      <c r="JDE15" s="28"/>
      <c r="JDF15" s="28"/>
      <c r="JDG15" s="28"/>
      <c r="JDH15" s="28"/>
      <c r="JDI15" s="28"/>
      <c r="JDJ15" s="28"/>
      <c r="JDK15" s="28"/>
      <c r="JDL15" s="28"/>
      <c r="JDM15" s="28"/>
      <c r="JDN15" s="28"/>
      <c r="JDO15" s="28"/>
      <c r="JDP15" s="28"/>
      <c r="JDQ15" s="28"/>
      <c r="JDR15" s="28"/>
      <c r="JDS15" s="28"/>
      <c r="JDT15" s="28"/>
      <c r="JDU15" s="28"/>
      <c r="JDV15" s="28"/>
      <c r="JDW15" s="28"/>
      <c r="JDX15" s="28"/>
      <c r="JDY15" s="28"/>
      <c r="JDZ15" s="28"/>
      <c r="JEA15" s="28"/>
      <c r="JEB15" s="28"/>
      <c r="JEC15" s="28"/>
      <c r="JED15" s="28"/>
      <c r="JEE15" s="28"/>
      <c r="JEF15" s="28"/>
      <c r="JEG15" s="28"/>
      <c r="JEH15" s="28"/>
      <c r="JEI15" s="28"/>
      <c r="JEJ15" s="28"/>
      <c r="JEK15" s="28"/>
      <c r="JEL15" s="28"/>
      <c r="JEM15" s="28"/>
      <c r="JEN15" s="28"/>
      <c r="JEO15" s="28"/>
      <c r="JEP15" s="28"/>
      <c r="JEQ15" s="28"/>
      <c r="JER15" s="28"/>
      <c r="JES15" s="28"/>
      <c r="JET15" s="28"/>
      <c r="JEU15" s="28"/>
      <c r="JEV15" s="28"/>
      <c r="JEW15" s="28"/>
      <c r="JEX15" s="28"/>
      <c r="JEY15" s="28"/>
      <c r="JEZ15" s="28"/>
      <c r="JFA15" s="28"/>
      <c r="JFB15" s="28"/>
      <c r="JFC15" s="28"/>
      <c r="JFD15" s="28"/>
      <c r="JFE15" s="28"/>
      <c r="JFF15" s="28"/>
      <c r="JFG15" s="28"/>
      <c r="JFH15" s="28"/>
      <c r="JFI15" s="28"/>
      <c r="JFJ15" s="28"/>
      <c r="JFK15" s="28"/>
      <c r="JFL15" s="28"/>
      <c r="JFM15" s="28"/>
      <c r="JFN15" s="28"/>
      <c r="JFO15" s="28"/>
      <c r="JFP15" s="28"/>
      <c r="JFQ15" s="28"/>
      <c r="JFR15" s="28"/>
      <c r="JFS15" s="28"/>
      <c r="JFT15" s="28"/>
      <c r="JFU15" s="28"/>
      <c r="JFV15" s="28"/>
      <c r="JFW15" s="28"/>
      <c r="JFX15" s="28"/>
      <c r="JFY15" s="28"/>
      <c r="JFZ15" s="28"/>
      <c r="JGA15" s="28"/>
      <c r="JGB15" s="28"/>
      <c r="JGC15" s="28"/>
      <c r="JGD15" s="28"/>
      <c r="JGE15" s="28"/>
      <c r="JGF15" s="28"/>
      <c r="JGG15" s="28"/>
      <c r="JGH15" s="28"/>
      <c r="JGI15" s="28"/>
      <c r="JGJ15" s="28"/>
      <c r="JGK15" s="28"/>
      <c r="JGL15" s="28"/>
      <c r="JGM15" s="28"/>
      <c r="JGN15" s="28"/>
      <c r="JGO15" s="28"/>
      <c r="JGP15" s="28"/>
      <c r="JGQ15" s="28"/>
      <c r="JGR15" s="28"/>
      <c r="JGS15" s="28"/>
      <c r="JGT15" s="28"/>
      <c r="JGU15" s="28"/>
      <c r="JGV15" s="28"/>
      <c r="JGW15" s="28"/>
      <c r="JGX15" s="28"/>
      <c r="JGY15" s="28"/>
      <c r="JGZ15" s="28"/>
      <c r="JHA15" s="28"/>
      <c r="JHB15" s="28"/>
      <c r="JHC15" s="28"/>
      <c r="JHD15" s="28"/>
      <c r="JHE15" s="28"/>
      <c r="JHF15" s="28"/>
      <c r="JHG15" s="28"/>
      <c r="JHH15" s="28"/>
      <c r="JHI15" s="28"/>
      <c r="JHJ15" s="28"/>
      <c r="JHK15" s="28"/>
      <c r="JHL15" s="28"/>
      <c r="JHM15" s="28"/>
      <c r="JHN15" s="28"/>
      <c r="JHO15" s="28"/>
      <c r="JHP15" s="28"/>
      <c r="JHQ15" s="28"/>
      <c r="JHR15" s="28"/>
      <c r="JHS15" s="28"/>
      <c r="JHT15" s="28"/>
      <c r="JHU15" s="28"/>
      <c r="JHV15" s="28"/>
      <c r="JHW15" s="28"/>
      <c r="JHX15" s="28"/>
      <c r="JHY15" s="28"/>
      <c r="JHZ15" s="28"/>
      <c r="JIA15" s="28"/>
      <c r="JIB15" s="28"/>
      <c r="JIC15" s="28"/>
      <c r="JID15" s="28"/>
      <c r="JIE15" s="28"/>
      <c r="JIF15" s="28"/>
      <c r="JIG15" s="28"/>
      <c r="JIH15" s="28"/>
      <c r="JII15" s="28"/>
      <c r="JIJ15" s="28"/>
      <c r="JIK15" s="28"/>
      <c r="JIL15" s="28"/>
      <c r="JIM15" s="28"/>
      <c r="JIN15" s="28"/>
      <c r="JIO15" s="28"/>
      <c r="JIP15" s="28"/>
      <c r="JIQ15" s="28"/>
      <c r="JIR15" s="28"/>
      <c r="JIS15" s="28"/>
      <c r="JIT15" s="28"/>
      <c r="JIU15" s="28"/>
      <c r="JIV15" s="28"/>
      <c r="JIW15" s="28"/>
      <c r="JIX15" s="28"/>
      <c r="JIY15" s="28"/>
      <c r="JIZ15" s="28"/>
      <c r="JJA15" s="28"/>
      <c r="JJB15" s="28"/>
      <c r="JJC15" s="28"/>
      <c r="JJD15" s="28"/>
      <c r="JJE15" s="28"/>
      <c r="JJF15" s="28"/>
      <c r="JJG15" s="28"/>
      <c r="JJH15" s="28"/>
      <c r="JJI15" s="28"/>
      <c r="JJJ15" s="28"/>
      <c r="JJK15" s="28"/>
      <c r="JJL15" s="28"/>
      <c r="JJM15" s="28"/>
      <c r="JJN15" s="28"/>
      <c r="JJO15" s="28"/>
      <c r="JJP15" s="28"/>
      <c r="JJQ15" s="28"/>
      <c r="JJR15" s="28"/>
      <c r="JJS15" s="28"/>
      <c r="JJT15" s="28"/>
      <c r="JJU15" s="28"/>
      <c r="JJV15" s="28"/>
      <c r="JJW15" s="28"/>
      <c r="JJX15" s="28"/>
      <c r="JJY15" s="28"/>
      <c r="JJZ15" s="28"/>
      <c r="JKA15" s="28"/>
      <c r="JKB15" s="28"/>
      <c r="JKC15" s="28"/>
      <c r="JKD15" s="28"/>
      <c r="JKE15" s="28"/>
      <c r="JKF15" s="28"/>
      <c r="JKG15" s="28"/>
      <c r="JKH15" s="28"/>
      <c r="JKI15" s="28"/>
      <c r="JKJ15" s="28"/>
      <c r="JKK15" s="28"/>
      <c r="JKL15" s="28"/>
      <c r="JKM15" s="28"/>
      <c r="JKN15" s="28"/>
      <c r="JKO15" s="28"/>
      <c r="JKP15" s="28"/>
      <c r="JKQ15" s="28"/>
      <c r="JKR15" s="28"/>
      <c r="JKS15" s="28"/>
      <c r="JKT15" s="28"/>
      <c r="JKU15" s="28"/>
      <c r="JKV15" s="28"/>
      <c r="JKW15" s="28"/>
      <c r="JKX15" s="28"/>
      <c r="JKY15" s="28"/>
      <c r="JKZ15" s="28"/>
      <c r="JLA15" s="28"/>
      <c r="JLB15" s="28"/>
      <c r="JLC15" s="28"/>
      <c r="JLD15" s="28"/>
      <c r="JLE15" s="28"/>
      <c r="JLF15" s="28"/>
      <c r="JLG15" s="28"/>
      <c r="JLH15" s="28"/>
      <c r="JLI15" s="28"/>
      <c r="JLJ15" s="28"/>
      <c r="JLK15" s="28"/>
      <c r="JLL15" s="28"/>
      <c r="JLM15" s="28"/>
      <c r="JLN15" s="28"/>
      <c r="JLO15" s="28"/>
      <c r="JLP15" s="28"/>
      <c r="JLQ15" s="28"/>
      <c r="JLR15" s="28"/>
      <c r="JLS15" s="28"/>
      <c r="JLT15" s="28"/>
      <c r="JLU15" s="28"/>
      <c r="JLV15" s="28"/>
      <c r="JLW15" s="28"/>
      <c r="JLX15" s="28"/>
      <c r="JLY15" s="28"/>
      <c r="JLZ15" s="28"/>
      <c r="JMA15" s="28"/>
      <c r="JMB15" s="28"/>
      <c r="JMC15" s="28"/>
      <c r="JMD15" s="28"/>
      <c r="JME15" s="28"/>
      <c r="JMF15" s="28"/>
      <c r="JMG15" s="28"/>
      <c r="JMH15" s="28"/>
      <c r="JMI15" s="28"/>
      <c r="JMJ15" s="28"/>
      <c r="JMK15" s="28"/>
      <c r="JML15" s="28"/>
      <c r="JMM15" s="28"/>
      <c r="JMN15" s="28"/>
      <c r="JMO15" s="28"/>
      <c r="JMP15" s="28"/>
      <c r="JMQ15" s="28"/>
      <c r="JMR15" s="28"/>
      <c r="JMS15" s="28"/>
      <c r="JMT15" s="28"/>
      <c r="JMU15" s="28"/>
      <c r="JMV15" s="28"/>
      <c r="JMW15" s="28"/>
      <c r="JMX15" s="28"/>
      <c r="JMY15" s="28"/>
      <c r="JMZ15" s="28"/>
      <c r="JNA15" s="28"/>
      <c r="JNB15" s="28"/>
      <c r="JNC15" s="28"/>
      <c r="JND15" s="28"/>
      <c r="JNE15" s="28"/>
      <c r="JNF15" s="28"/>
      <c r="JNG15" s="28"/>
      <c r="JNH15" s="28"/>
      <c r="JNI15" s="28"/>
      <c r="JNJ15" s="28"/>
      <c r="JNK15" s="28"/>
      <c r="JNL15" s="28"/>
      <c r="JNM15" s="28"/>
      <c r="JNN15" s="28"/>
      <c r="JNO15" s="28"/>
      <c r="JNP15" s="28"/>
      <c r="JNQ15" s="28"/>
      <c r="JNR15" s="28"/>
      <c r="JNS15" s="28"/>
      <c r="JNT15" s="28"/>
      <c r="JNU15" s="28"/>
      <c r="JNV15" s="28"/>
      <c r="JNW15" s="28"/>
      <c r="JNX15" s="28"/>
      <c r="JNY15" s="28"/>
      <c r="JNZ15" s="28"/>
      <c r="JOA15" s="28"/>
      <c r="JOB15" s="28"/>
      <c r="JOC15" s="28"/>
      <c r="JOD15" s="28"/>
      <c r="JOE15" s="28"/>
      <c r="JOF15" s="28"/>
      <c r="JOG15" s="28"/>
      <c r="JOH15" s="28"/>
      <c r="JOI15" s="28"/>
      <c r="JOJ15" s="28"/>
      <c r="JOK15" s="28"/>
      <c r="JOL15" s="28"/>
      <c r="JOM15" s="28"/>
      <c r="JON15" s="28"/>
      <c r="JOO15" s="28"/>
      <c r="JOP15" s="28"/>
      <c r="JOQ15" s="28"/>
      <c r="JOR15" s="28"/>
      <c r="JOS15" s="28"/>
      <c r="JOT15" s="28"/>
      <c r="JOU15" s="28"/>
      <c r="JOV15" s="28"/>
      <c r="JOW15" s="28"/>
      <c r="JOX15" s="28"/>
      <c r="JOY15" s="28"/>
      <c r="JOZ15" s="28"/>
      <c r="JPA15" s="28"/>
      <c r="JPB15" s="28"/>
      <c r="JPC15" s="28"/>
      <c r="JPD15" s="28"/>
      <c r="JPE15" s="28"/>
      <c r="JPF15" s="28"/>
      <c r="JPG15" s="28"/>
      <c r="JPH15" s="28"/>
      <c r="JPI15" s="28"/>
      <c r="JPJ15" s="28"/>
      <c r="JPK15" s="28"/>
      <c r="JPL15" s="28"/>
      <c r="JPM15" s="28"/>
      <c r="JPN15" s="28"/>
      <c r="JPO15" s="28"/>
      <c r="JPP15" s="28"/>
      <c r="JPQ15" s="28"/>
      <c r="JPR15" s="28"/>
      <c r="JPS15" s="28"/>
      <c r="JPT15" s="28"/>
      <c r="JPU15" s="28"/>
      <c r="JPV15" s="28"/>
      <c r="JPW15" s="28"/>
      <c r="JPX15" s="28"/>
      <c r="JPY15" s="28"/>
      <c r="JPZ15" s="28"/>
      <c r="JQA15" s="28"/>
      <c r="JQB15" s="28"/>
      <c r="JQC15" s="28"/>
      <c r="JQD15" s="28"/>
      <c r="JQE15" s="28"/>
      <c r="JQF15" s="28"/>
      <c r="JQG15" s="28"/>
      <c r="JQH15" s="28"/>
      <c r="JQI15" s="28"/>
      <c r="JQJ15" s="28"/>
      <c r="JQK15" s="28"/>
      <c r="JQL15" s="28"/>
      <c r="JQM15" s="28"/>
      <c r="JQN15" s="28"/>
      <c r="JQO15" s="28"/>
      <c r="JQP15" s="28"/>
      <c r="JQQ15" s="28"/>
      <c r="JQR15" s="28"/>
      <c r="JQS15" s="28"/>
      <c r="JQT15" s="28"/>
      <c r="JQU15" s="28"/>
      <c r="JQV15" s="28"/>
      <c r="JQW15" s="28"/>
      <c r="JQX15" s="28"/>
      <c r="JQY15" s="28"/>
      <c r="JQZ15" s="28"/>
      <c r="JRA15" s="28"/>
      <c r="JRB15" s="28"/>
      <c r="JRC15" s="28"/>
      <c r="JRD15" s="28"/>
      <c r="JRE15" s="28"/>
      <c r="JRF15" s="28"/>
      <c r="JRG15" s="28"/>
      <c r="JRH15" s="28"/>
      <c r="JRI15" s="28"/>
      <c r="JRJ15" s="28"/>
      <c r="JRK15" s="28"/>
      <c r="JRL15" s="28"/>
      <c r="JRM15" s="28"/>
      <c r="JRN15" s="28"/>
      <c r="JRO15" s="28"/>
      <c r="JRP15" s="28"/>
      <c r="JRQ15" s="28"/>
      <c r="JRR15" s="28"/>
      <c r="JRS15" s="28"/>
      <c r="JRT15" s="28"/>
      <c r="JRU15" s="28"/>
      <c r="JRV15" s="28"/>
      <c r="JRW15" s="28"/>
      <c r="JRX15" s="28"/>
      <c r="JRY15" s="28"/>
      <c r="JRZ15" s="28"/>
      <c r="JSA15" s="28"/>
      <c r="JSB15" s="28"/>
      <c r="JSC15" s="28"/>
      <c r="JSD15" s="28"/>
      <c r="JSE15" s="28"/>
      <c r="JSF15" s="28"/>
      <c r="JSG15" s="28"/>
      <c r="JSH15" s="28"/>
      <c r="JSI15" s="28"/>
      <c r="JSJ15" s="28"/>
      <c r="JSK15" s="28"/>
      <c r="JSL15" s="28"/>
      <c r="JSM15" s="28"/>
      <c r="JSN15" s="28"/>
      <c r="JSO15" s="28"/>
      <c r="JSP15" s="28"/>
      <c r="JSQ15" s="28"/>
      <c r="JSR15" s="28"/>
      <c r="JSS15" s="28"/>
      <c r="JST15" s="28"/>
      <c r="JSU15" s="28"/>
      <c r="JSV15" s="28"/>
      <c r="JSW15" s="28"/>
      <c r="JSX15" s="28"/>
      <c r="JSY15" s="28"/>
      <c r="JSZ15" s="28"/>
      <c r="JTA15" s="28"/>
      <c r="JTB15" s="28"/>
      <c r="JTC15" s="28"/>
      <c r="JTD15" s="28"/>
      <c r="JTE15" s="28"/>
      <c r="JTF15" s="28"/>
      <c r="JTG15" s="28"/>
      <c r="JTH15" s="28"/>
      <c r="JTI15" s="28"/>
      <c r="JTJ15" s="28"/>
      <c r="JTK15" s="28"/>
      <c r="JTL15" s="28"/>
      <c r="JTM15" s="28"/>
      <c r="JTN15" s="28"/>
      <c r="JTO15" s="28"/>
      <c r="JTP15" s="28"/>
      <c r="JTQ15" s="28"/>
      <c r="JTR15" s="28"/>
      <c r="JTS15" s="28"/>
      <c r="JTT15" s="28"/>
      <c r="JTU15" s="28"/>
      <c r="JTV15" s="28"/>
      <c r="JTW15" s="28"/>
      <c r="JTX15" s="28"/>
      <c r="JTY15" s="28"/>
      <c r="JTZ15" s="28"/>
      <c r="JUA15" s="28"/>
      <c r="JUB15" s="28"/>
      <c r="JUC15" s="28"/>
      <c r="JUD15" s="28"/>
      <c r="JUE15" s="28"/>
      <c r="JUF15" s="28"/>
      <c r="JUG15" s="28"/>
      <c r="JUH15" s="28"/>
      <c r="JUI15" s="28"/>
      <c r="JUJ15" s="28"/>
      <c r="JUK15" s="28"/>
      <c r="JUL15" s="28"/>
      <c r="JUM15" s="28"/>
      <c r="JUN15" s="28"/>
      <c r="JUO15" s="28"/>
      <c r="JUP15" s="28"/>
      <c r="JUQ15" s="28"/>
      <c r="JUR15" s="28"/>
      <c r="JUS15" s="28"/>
      <c r="JUT15" s="28"/>
      <c r="JUU15" s="28"/>
      <c r="JUV15" s="28"/>
      <c r="JUW15" s="28"/>
      <c r="JUX15" s="28"/>
      <c r="JUY15" s="28"/>
      <c r="JUZ15" s="28"/>
      <c r="JVA15" s="28"/>
      <c r="JVB15" s="28"/>
      <c r="JVC15" s="28"/>
      <c r="JVD15" s="28"/>
      <c r="JVE15" s="28"/>
      <c r="JVF15" s="28"/>
      <c r="JVG15" s="28"/>
      <c r="JVH15" s="28"/>
      <c r="JVI15" s="28"/>
      <c r="JVJ15" s="28"/>
      <c r="JVK15" s="28"/>
      <c r="JVL15" s="28"/>
      <c r="JVM15" s="28"/>
      <c r="JVN15" s="28"/>
      <c r="JVO15" s="28"/>
      <c r="JVP15" s="28"/>
      <c r="JVQ15" s="28"/>
      <c r="JVR15" s="28"/>
      <c r="JVS15" s="28"/>
      <c r="JVT15" s="28"/>
      <c r="JVU15" s="28"/>
      <c r="JVV15" s="28"/>
      <c r="JVW15" s="28"/>
      <c r="JVX15" s="28"/>
      <c r="JVY15" s="28"/>
      <c r="JVZ15" s="28"/>
      <c r="JWA15" s="28"/>
      <c r="JWB15" s="28"/>
      <c r="JWC15" s="28"/>
      <c r="JWD15" s="28"/>
      <c r="JWE15" s="28"/>
      <c r="JWF15" s="28"/>
      <c r="JWG15" s="28"/>
      <c r="JWH15" s="28"/>
      <c r="JWI15" s="28"/>
      <c r="JWJ15" s="28"/>
      <c r="JWK15" s="28"/>
      <c r="JWL15" s="28"/>
      <c r="JWM15" s="28"/>
      <c r="JWN15" s="28"/>
      <c r="JWO15" s="28"/>
      <c r="JWP15" s="28"/>
      <c r="JWQ15" s="28"/>
      <c r="JWR15" s="28"/>
      <c r="JWS15" s="28"/>
      <c r="JWT15" s="28"/>
      <c r="JWU15" s="28"/>
      <c r="JWV15" s="28"/>
      <c r="JWW15" s="28"/>
      <c r="JWX15" s="28"/>
      <c r="JWY15" s="28"/>
      <c r="JWZ15" s="28"/>
      <c r="JXA15" s="28"/>
      <c r="JXB15" s="28"/>
      <c r="JXC15" s="28"/>
      <c r="JXD15" s="28"/>
      <c r="JXE15" s="28"/>
      <c r="JXF15" s="28"/>
      <c r="JXG15" s="28"/>
      <c r="JXH15" s="28"/>
      <c r="JXI15" s="28"/>
      <c r="JXJ15" s="28"/>
      <c r="JXK15" s="28"/>
      <c r="JXL15" s="28"/>
      <c r="JXM15" s="28"/>
      <c r="JXN15" s="28"/>
      <c r="JXO15" s="28"/>
      <c r="JXP15" s="28"/>
      <c r="JXQ15" s="28"/>
      <c r="JXR15" s="28"/>
      <c r="JXS15" s="28"/>
      <c r="JXT15" s="28"/>
      <c r="JXU15" s="28"/>
      <c r="JXV15" s="28"/>
      <c r="JXW15" s="28"/>
      <c r="JXX15" s="28"/>
      <c r="JXY15" s="28"/>
      <c r="JXZ15" s="28"/>
      <c r="JYA15" s="28"/>
      <c r="JYB15" s="28"/>
      <c r="JYC15" s="28"/>
      <c r="JYD15" s="28"/>
      <c r="JYE15" s="28"/>
      <c r="JYF15" s="28"/>
      <c r="JYG15" s="28"/>
      <c r="JYH15" s="28"/>
      <c r="JYI15" s="28"/>
      <c r="JYJ15" s="28"/>
      <c r="JYK15" s="28"/>
      <c r="JYL15" s="28"/>
      <c r="JYM15" s="28"/>
      <c r="JYN15" s="28"/>
      <c r="JYO15" s="28"/>
      <c r="JYP15" s="28"/>
      <c r="JYQ15" s="28"/>
      <c r="JYR15" s="28"/>
      <c r="JYS15" s="28"/>
      <c r="JYT15" s="28"/>
      <c r="JYU15" s="28"/>
      <c r="JYV15" s="28"/>
      <c r="JYW15" s="28"/>
      <c r="JYX15" s="28"/>
      <c r="JYY15" s="28"/>
      <c r="JYZ15" s="28"/>
      <c r="JZA15" s="28"/>
      <c r="JZB15" s="28"/>
      <c r="JZC15" s="28"/>
      <c r="JZD15" s="28"/>
      <c r="JZE15" s="28"/>
      <c r="JZF15" s="28"/>
      <c r="JZG15" s="28"/>
      <c r="JZH15" s="28"/>
      <c r="JZI15" s="28"/>
      <c r="JZJ15" s="28"/>
      <c r="JZK15" s="28"/>
      <c r="JZL15" s="28"/>
      <c r="JZM15" s="28"/>
      <c r="JZN15" s="28"/>
      <c r="JZO15" s="28"/>
      <c r="JZP15" s="28"/>
      <c r="JZQ15" s="28"/>
      <c r="JZR15" s="28"/>
      <c r="JZS15" s="28"/>
      <c r="JZT15" s="28"/>
      <c r="JZU15" s="28"/>
      <c r="JZV15" s="28"/>
      <c r="JZW15" s="28"/>
      <c r="JZX15" s="28"/>
      <c r="JZY15" s="28"/>
      <c r="JZZ15" s="28"/>
      <c r="KAA15" s="28"/>
      <c r="KAB15" s="28"/>
      <c r="KAC15" s="28"/>
      <c r="KAD15" s="28"/>
      <c r="KAE15" s="28"/>
      <c r="KAF15" s="28"/>
      <c r="KAG15" s="28"/>
      <c r="KAH15" s="28"/>
      <c r="KAI15" s="28"/>
      <c r="KAJ15" s="28"/>
      <c r="KAK15" s="28"/>
      <c r="KAL15" s="28"/>
      <c r="KAM15" s="28"/>
      <c r="KAN15" s="28"/>
      <c r="KAO15" s="28"/>
      <c r="KAP15" s="28"/>
      <c r="KAQ15" s="28"/>
      <c r="KAR15" s="28"/>
      <c r="KAS15" s="28"/>
      <c r="KAT15" s="28"/>
      <c r="KAU15" s="28"/>
      <c r="KAV15" s="28"/>
      <c r="KAW15" s="28"/>
      <c r="KAX15" s="28"/>
      <c r="KAY15" s="28"/>
      <c r="KAZ15" s="28"/>
      <c r="KBA15" s="28"/>
      <c r="KBB15" s="28"/>
      <c r="KBC15" s="28"/>
      <c r="KBD15" s="28"/>
      <c r="KBE15" s="28"/>
      <c r="KBF15" s="28"/>
      <c r="KBG15" s="28"/>
      <c r="KBH15" s="28"/>
      <c r="KBI15" s="28"/>
      <c r="KBJ15" s="28"/>
      <c r="KBK15" s="28"/>
      <c r="KBL15" s="28"/>
      <c r="KBM15" s="28"/>
      <c r="KBN15" s="28"/>
      <c r="KBO15" s="28"/>
      <c r="KBP15" s="28"/>
      <c r="KBQ15" s="28"/>
      <c r="KBR15" s="28"/>
      <c r="KBS15" s="28"/>
      <c r="KBT15" s="28"/>
      <c r="KBU15" s="28"/>
      <c r="KBV15" s="28"/>
      <c r="KBW15" s="28"/>
      <c r="KBX15" s="28"/>
      <c r="KBY15" s="28"/>
      <c r="KBZ15" s="28"/>
      <c r="KCA15" s="28"/>
      <c r="KCB15" s="28"/>
      <c r="KCC15" s="28"/>
      <c r="KCD15" s="28"/>
      <c r="KCE15" s="28"/>
      <c r="KCF15" s="28"/>
      <c r="KCG15" s="28"/>
      <c r="KCH15" s="28"/>
      <c r="KCI15" s="28"/>
      <c r="KCJ15" s="28"/>
      <c r="KCK15" s="28"/>
      <c r="KCL15" s="28"/>
      <c r="KCM15" s="28"/>
      <c r="KCN15" s="28"/>
      <c r="KCO15" s="28"/>
      <c r="KCP15" s="28"/>
      <c r="KCQ15" s="28"/>
      <c r="KCR15" s="28"/>
      <c r="KCS15" s="28"/>
      <c r="KCT15" s="28"/>
      <c r="KCU15" s="28"/>
      <c r="KCV15" s="28"/>
      <c r="KCW15" s="28"/>
      <c r="KCX15" s="28"/>
      <c r="KCY15" s="28"/>
      <c r="KCZ15" s="28"/>
      <c r="KDA15" s="28"/>
      <c r="KDB15" s="28"/>
      <c r="KDC15" s="28"/>
      <c r="KDD15" s="28"/>
      <c r="KDE15" s="28"/>
      <c r="KDF15" s="28"/>
      <c r="KDG15" s="28"/>
      <c r="KDH15" s="28"/>
      <c r="KDI15" s="28"/>
      <c r="KDJ15" s="28"/>
      <c r="KDK15" s="28"/>
      <c r="KDL15" s="28"/>
      <c r="KDM15" s="28"/>
      <c r="KDN15" s="28"/>
      <c r="KDO15" s="28"/>
      <c r="KDP15" s="28"/>
      <c r="KDQ15" s="28"/>
      <c r="KDR15" s="28"/>
      <c r="KDS15" s="28"/>
      <c r="KDT15" s="28"/>
      <c r="KDU15" s="28"/>
      <c r="KDV15" s="28"/>
      <c r="KDW15" s="28"/>
      <c r="KDX15" s="28"/>
      <c r="KDY15" s="28"/>
      <c r="KDZ15" s="28"/>
      <c r="KEA15" s="28"/>
      <c r="KEB15" s="28"/>
      <c r="KEC15" s="28"/>
      <c r="KED15" s="28"/>
      <c r="KEE15" s="28"/>
      <c r="KEF15" s="28"/>
      <c r="KEG15" s="28"/>
      <c r="KEH15" s="28"/>
      <c r="KEI15" s="28"/>
      <c r="KEJ15" s="28"/>
      <c r="KEK15" s="28"/>
      <c r="KEL15" s="28"/>
      <c r="KEM15" s="28"/>
      <c r="KEN15" s="28"/>
      <c r="KEO15" s="28"/>
      <c r="KEP15" s="28"/>
      <c r="KEQ15" s="28"/>
      <c r="KER15" s="28"/>
      <c r="KES15" s="28"/>
      <c r="KET15" s="28"/>
      <c r="KEU15" s="28"/>
      <c r="KEV15" s="28"/>
      <c r="KEW15" s="28"/>
      <c r="KEX15" s="28"/>
      <c r="KEY15" s="28"/>
      <c r="KEZ15" s="28"/>
      <c r="KFA15" s="28"/>
      <c r="KFB15" s="28"/>
      <c r="KFC15" s="28"/>
      <c r="KFD15" s="28"/>
      <c r="KFE15" s="28"/>
      <c r="KFF15" s="28"/>
      <c r="KFG15" s="28"/>
      <c r="KFH15" s="28"/>
      <c r="KFI15" s="28"/>
      <c r="KFJ15" s="28"/>
      <c r="KFK15" s="28"/>
      <c r="KFL15" s="28"/>
      <c r="KFM15" s="28"/>
      <c r="KFN15" s="28"/>
      <c r="KFO15" s="28"/>
      <c r="KFP15" s="28"/>
      <c r="KFQ15" s="28"/>
      <c r="KFR15" s="28"/>
      <c r="KFS15" s="28"/>
      <c r="KFT15" s="28"/>
      <c r="KFU15" s="28"/>
      <c r="KFV15" s="28"/>
      <c r="KFW15" s="28"/>
      <c r="KFX15" s="28"/>
      <c r="KFY15" s="28"/>
      <c r="KFZ15" s="28"/>
      <c r="KGA15" s="28"/>
      <c r="KGB15" s="28"/>
      <c r="KGC15" s="28"/>
      <c r="KGD15" s="28"/>
      <c r="KGE15" s="28"/>
      <c r="KGF15" s="28"/>
      <c r="KGG15" s="28"/>
      <c r="KGH15" s="28"/>
      <c r="KGI15" s="28"/>
      <c r="KGJ15" s="28"/>
      <c r="KGK15" s="28"/>
      <c r="KGL15" s="28"/>
      <c r="KGM15" s="28"/>
      <c r="KGN15" s="28"/>
      <c r="KGO15" s="28"/>
      <c r="KGP15" s="28"/>
      <c r="KGQ15" s="28"/>
      <c r="KGR15" s="28"/>
      <c r="KGS15" s="28"/>
      <c r="KGT15" s="28"/>
      <c r="KGU15" s="28"/>
      <c r="KGV15" s="28"/>
      <c r="KGW15" s="28"/>
      <c r="KGX15" s="28"/>
      <c r="KGY15" s="28"/>
      <c r="KGZ15" s="28"/>
      <c r="KHA15" s="28"/>
      <c r="KHB15" s="28"/>
      <c r="KHC15" s="28"/>
      <c r="KHD15" s="28"/>
      <c r="KHE15" s="28"/>
      <c r="KHF15" s="28"/>
      <c r="KHG15" s="28"/>
      <c r="KHH15" s="28"/>
      <c r="KHI15" s="28"/>
      <c r="KHJ15" s="28"/>
      <c r="KHK15" s="28"/>
      <c r="KHL15" s="28"/>
      <c r="KHM15" s="28"/>
      <c r="KHN15" s="28"/>
      <c r="KHO15" s="28"/>
      <c r="KHP15" s="28"/>
      <c r="KHQ15" s="28"/>
      <c r="KHR15" s="28"/>
      <c r="KHS15" s="28"/>
      <c r="KHT15" s="28"/>
      <c r="KHU15" s="28"/>
      <c r="KHV15" s="28"/>
      <c r="KHW15" s="28"/>
      <c r="KHX15" s="28"/>
      <c r="KHY15" s="28"/>
      <c r="KHZ15" s="28"/>
      <c r="KIA15" s="28"/>
      <c r="KIB15" s="28"/>
      <c r="KIC15" s="28"/>
      <c r="KID15" s="28"/>
      <c r="KIE15" s="28"/>
      <c r="KIF15" s="28"/>
      <c r="KIG15" s="28"/>
      <c r="KIH15" s="28"/>
      <c r="KII15" s="28"/>
      <c r="KIJ15" s="28"/>
      <c r="KIK15" s="28"/>
      <c r="KIL15" s="28"/>
      <c r="KIM15" s="28"/>
      <c r="KIN15" s="28"/>
      <c r="KIO15" s="28"/>
      <c r="KIP15" s="28"/>
      <c r="KIQ15" s="28"/>
      <c r="KIR15" s="28"/>
      <c r="KIS15" s="28"/>
      <c r="KIT15" s="28"/>
      <c r="KIU15" s="28"/>
      <c r="KIV15" s="28"/>
      <c r="KIW15" s="28"/>
      <c r="KIX15" s="28"/>
      <c r="KIY15" s="28"/>
      <c r="KIZ15" s="28"/>
      <c r="KJA15" s="28"/>
      <c r="KJB15" s="28"/>
      <c r="KJC15" s="28"/>
      <c r="KJD15" s="28"/>
      <c r="KJE15" s="28"/>
      <c r="KJF15" s="28"/>
      <c r="KJG15" s="28"/>
      <c r="KJH15" s="28"/>
      <c r="KJI15" s="28"/>
      <c r="KJJ15" s="28"/>
      <c r="KJK15" s="28"/>
      <c r="KJL15" s="28"/>
      <c r="KJM15" s="28"/>
      <c r="KJN15" s="28"/>
      <c r="KJO15" s="28"/>
      <c r="KJP15" s="28"/>
      <c r="KJQ15" s="28"/>
      <c r="KJR15" s="28"/>
      <c r="KJS15" s="28"/>
      <c r="KJT15" s="28"/>
      <c r="KJU15" s="28"/>
      <c r="KJV15" s="28"/>
      <c r="KJW15" s="28"/>
      <c r="KJX15" s="28"/>
      <c r="KJY15" s="28"/>
      <c r="KJZ15" s="28"/>
      <c r="KKA15" s="28"/>
      <c r="KKB15" s="28"/>
      <c r="KKC15" s="28"/>
      <c r="KKD15" s="28"/>
      <c r="KKE15" s="28"/>
      <c r="KKF15" s="28"/>
      <c r="KKG15" s="28"/>
      <c r="KKH15" s="28"/>
      <c r="KKI15" s="28"/>
      <c r="KKJ15" s="28"/>
      <c r="KKK15" s="28"/>
      <c r="KKL15" s="28"/>
      <c r="KKM15" s="28"/>
      <c r="KKN15" s="28"/>
      <c r="KKO15" s="28"/>
      <c r="KKP15" s="28"/>
      <c r="KKQ15" s="28"/>
      <c r="KKR15" s="28"/>
      <c r="KKS15" s="28"/>
      <c r="KKT15" s="28"/>
      <c r="KKU15" s="28"/>
      <c r="KKV15" s="28"/>
      <c r="KKW15" s="28"/>
      <c r="KKX15" s="28"/>
      <c r="KKY15" s="28"/>
      <c r="KKZ15" s="28"/>
      <c r="KLA15" s="28"/>
      <c r="KLB15" s="28"/>
      <c r="KLC15" s="28"/>
      <c r="KLD15" s="28"/>
      <c r="KLE15" s="28"/>
      <c r="KLF15" s="28"/>
      <c r="KLG15" s="28"/>
      <c r="KLH15" s="28"/>
      <c r="KLI15" s="28"/>
      <c r="KLJ15" s="28"/>
      <c r="KLK15" s="28"/>
      <c r="KLL15" s="28"/>
      <c r="KLM15" s="28"/>
      <c r="KLN15" s="28"/>
      <c r="KLO15" s="28"/>
      <c r="KLP15" s="28"/>
      <c r="KLQ15" s="28"/>
      <c r="KLR15" s="28"/>
      <c r="KLS15" s="28"/>
      <c r="KLT15" s="28"/>
      <c r="KLU15" s="28"/>
      <c r="KLV15" s="28"/>
      <c r="KLW15" s="28"/>
      <c r="KLX15" s="28"/>
      <c r="KLY15" s="28"/>
      <c r="KLZ15" s="28"/>
      <c r="KMA15" s="28"/>
      <c r="KMB15" s="28"/>
      <c r="KMC15" s="28"/>
      <c r="KMD15" s="28"/>
      <c r="KME15" s="28"/>
      <c r="KMF15" s="28"/>
      <c r="KMG15" s="28"/>
      <c r="KMH15" s="28"/>
      <c r="KMI15" s="28"/>
      <c r="KMJ15" s="28"/>
      <c r="KMK15" s="28"/>
      <c r="KML15" s="28"/>
      <c r="KMM15" s="28"/>
      <c r="KMN15" s="28"/>
      <c r="KMO15" s="28"/>
      <c r="KMP15" s="28"/>
      <c r="KMQ15" s="28"/>
      <c r="KMR15" s="28"/>
      <c r="KMS15" s="28"/>
      <c r="KMT15" s="28"/>
      <c r="KMU15" s="28"/>
      <c r="KMV15" s="28"/>
      <c r="KMW15" s="28"/>
      <c r="KMX15" s="28"/>
      <c r="KMY15" s="28"/>
      <c r="KMZ15" s="28"/>
      <c r="KNA15" s="28"/>
      <c r="KNB15" s="28"/>
      <c r="KNC15" s="28"/>
      <c r="KND15" s="28"/>
      <c r="KNE15" s="28"/>
      <c r="KNF15" s="28"/>
      <c r="KNG15" s="28"/>
      <c r="KNH15" s="28"/>
      <c r="KNI15" s="28"/>
      <c r="KNJ15" s="28"/>
      <c r="KNK15" s="28"/>
      <c r="KNL15" s="28"/>
      <c r="KNM15" s="28"/>
      <c r="KNN15" s="28"/>
      <c r="KNO15" s="28"/>
      <c r="KNP15" s="28"/>
      <c r="KNQ15" s="28"/>
      <c r="KNR15" s="28"/>
      <c r="KNS15" s="28"/>
      <c r="KNT15" s="28"/>
      <c r="KNU15" s="28"/>
      <c r="KNV15" s="28"/>
      <c r="KNW15" s="28"/>
      <c r="KNX15" s="28"/>
      <c r="KNY15" s="28"/>
      <c r="KNZ15" s="28"/>
      <c r="KOA15" s="28"/>
      <c r="KOB15" s="28"/>
      <c r="KOC15" s="28"/>
      <c r="KOD15" s="28"/>
      <c r="KOE15" s="28"/>
      <c r="KOF15" s="28"/>
      <c r="KOG15" s="28"/>
      <c r="KOH15" s="28"/>
      <c r="KOI15" s="28"/>
      <c r="KOJ15" s="28"/>
      <c r="KOK15" s="28"/>
      <c r="KOL15" s="28"/>
      <c r="KOM15" s="28"/>
      <c r="KON15" s="28"/>
      <c r="KOO15" s="28"/>
      <c r="KOP15" s="28"/>
      <c r="KOQ15" s="28"/>
      <c r="KOR15" s="28"/>
      <c r="KOS15" s="28"/>
      <c r="KOT15" s="28"/>
      <c r="KOU15" s="28"/>
      <c r="KOV15" s="28"/>
      <c r="KOW15" s="28"/>
      <c r="KOX15" s="28"/>
      <c r="KOY15" s="28"/>
      <c r="KOZ15" s="28"/>
      <c r="KPA15" s="28"/>
      <c r="KPB15" s="28"/>
      <c r="KPC15" s="28"/>
      <c r="KPD15" s="28"/>
      <c r="KPE15" s="28"/>
      <c r="KPF15" s="28"/>
      <c r="KPG15" s="28"/>
      <c r="KPH15" s="28"/>
      <c r="KPI15" s="28"/>
      <c r="KPJ15" s="28"/>
      <c r="KPK15" s="28"/>
      <c r="KPL15" s="28"/>
      <c r="KPM15" s="28"/>
      <c r="KPN15" s="28"/>
      <c r="KPO15" s="28"/>
      <c r="KPP15" s="28"/>
      <c r="KPQ15" s="28"/>
      <c r="KPR15" s="28"/>
      <c r="KPS15" s="28"/>
      <c r="KPT15" s="28"/>
      <c r="KPU15" s="28"/>
      <c r="KPV15" s="28"/>
      <c r="KPW15" s="28"/>
      <c r="KPX15" s="28"/>
      <c r="KPY15" s="28"/>
      <c r="KPZ15" s="28"/>
      <c r="KQA15" s="28"/>
      <c r="KQB15" s="28"/>
      <c r="KQC15" s="28"/>
      <c r="KQD15" s="28"/>
      <c r="KQE15" s="28"/>
      <c r="KQF15" s="28"/>
      <c r="KQG15" s="28"/>
      <c r="KQH15" s="28"/>
      <c r="KQI15" s="28"/>
      <c r="KQJ15" s="28"/>
      <c r="KQK15" s="28"/>
      <c r="KQL15" s="28"/>
      <c r="KQM15" s="28"/>
      <c r="KQN15" s="28"/>
      <c r="KQO15" s="28"/>
      <c r="KQP15" s="28"/>
      <c r="KQQ15" s="28"/>
      <c r="KQR15" s="28"/>
      <c r="KQS15" s="28"/>
      <c r="KQT15" s="28"/>
      <c r="KQU15" s="28"/>
      <c r="KQV15" s="28"/>
      <c r="KQW15" s="28"/>
      <c r="KQX15" s="28"/>
      <c r="KQY15" s="28"/>
      <c r="KQZ15" s="28"/>
      <c r="KRA15" s="28"/>
      <c r="KRB15" s="28"/>
      <c r="KRC15" s="28"/>
      <c r="KRD15" s="28"/>
      <c r="KRE15" s="28"/>
      <c r="KRF15" s="28"/>
      <c r="KRG15" s="28"/>
      <c r="KRH15" s="28"/>
      <c r="KRI15" s="28"/>
      <c r="KRJ15" s="28"/>
      <c r="KRK15" s="28"/>
      <c r="KRL15" s="28"/>
      <c r="KRM15" s="28"/>
      <c r="KRN15" s="28"/>
      <c r="KRO15" s="28"/>
      <c r="KRP15" s="28"/>
      <c r="KRQ15" s="28"/>
      <c r="KRR15" s="28"/>
      <c r="KRS15" s="28"/>
      <c r="KRT15" s="28"/>
      <c r="KRU15" s="28"/>
      <c r="KRV15" s="28"/>
      <c r="KRW15" s="28"/>
      <c r="KRX15" s="28"/>
      <c r="KRY15" s="28"/>
      <c r="KRZ15" s="28"/>
      <c r="KSA15" s="28"/>
      <c r="KSB15" s="28"/>
      <c r="KSC15" s="28"/>
      <c r="KSD15" s="28"/>
      <c r="KSE15" s="28"/>
      <c r="KSF15" s="28"/>
      <c r="KSG15" s="28"/>
      <c r="KSH15" s="28"/>
      <c r="KSI15" s="28"/>
      <c r="KSJ15" s="28"/>
      <c r="KSK15" s="28"/>
      <c r="KSL15" s="28"/>
      <c r="KSM15" s="28"/>
      <c r="KSN15" s="28"/>
      <c r="KSO15" s="28"/>
      <c r="KSP15" s="28"/>
      <c r="KSQ15" s="28"/>
      <c r="KSR15" s="28"/>
      <c r="KSS15" s="28"/>
      <c r="KST15" s="28"/>
      <c r="KSU15" s="28"/>
      <c r="KSV15" s="28"/>
      <c r="KSW15" s="28"/>
      <c r="KSX15" s="28"/>
      <c r="KSY15" s="28"/>
      <c r="KSZ15" s="28"/>
      <c r="KTA15" s="28"/>
      <c r="KTB15" s="28"/>
      <c r="KTC15" s="28"/>
      <c r="KTD15" s="28"/>
      <c r="KTE15" s="28"/>
      <c r="KTF15" s="28"/>
      <c r="KTG15" s="28"/>
      <c r="KTH15" s="28"/>
      <c r="KTI15" s="28"/>
      <c r="KTJ15" s="28"/>
      <c r="KTK15" s="28"/>
      <c r="KTL15" s="28"/>
      <c r="KTM15" s="28"/>
      <c r="KTN15" s="28"/>
      <c r="KTO15" s="28"/>
      <c r="KTP15" s="28"/>
      <c r="KTQ15" s="28"/>
      <c r="KTR15" s="28"/>
      <c r="KTS15" s="28"/>
      <c r="KTT15" s="28"/>
      <c r="KTU15" s="28"/>
      <c r="KTV15" s="28"/>
      <c r="KTW15" s="28"/>
      <c r="KTX15" s="28"/>
      <c r="KTY15" s="28"/>
      <c r="KTZ15" s="28"/>
      <c r="KUA15" s="28"/>
      <c r="KUB15" s="28"/>
      <c r="KUC15" s="28"/>
      <c r="KUD15" s="28"/>
      <c r="KUE15" s="28"/>
      <c r="KUF15" s="28"/>
      <c r="KUG15" s="28"/>
      <c r="KUH15" s="28"/>
      <c r="KUI15" s="28"/>
      <c r="KUJ15" s="28"/>
      <c r="KUK15" s="28"/>
      <c r="KUL15" s="28"/>
      <c r="KUM15" s="28"/>
      <c r="KUN15" s="28"/>
      <c r="KUO15" s="28"/>
      <c r="KUP15" s="28"/>
      <c r="KUQ15" s="28"/>
      <c r="KUR15" s="28"/>
      <c r="KUS15" s="28"/>
      <c r="KUT15" s="28"/>
      <c r="KUU15" s="28"/>
      <c r="KUV15" s="28"/>
      <c r="KUW15" s="28"/>
      <c r="KUX15" s="28"/>
      <c r="KUY15" s="28"/>
      <c r="KUZ15" s="28"/>
      <c r="KVA15" s="28"/>
      <c r="KVB15" s="28"/>
      <c r="KVC15" s="28"/>
      <c r="KVD15" s="28"/>
      <c r="KVE15" s="28"/>
      <c r="KVF15" s="28"/>
      <c r="KVG15" s="28"/>
      <c r="KVH15" s="28"/>
      <c r="KVI15" s="28"/>
      <c r="KVJ15" s="28"/>
      <c r="KVK15" s="28"/>
      <c r="KVL15" s="28"/>
      <c r="KVM15" s="28"/>
      <c r="KVN15" s="28"/>
      <c r="KVO15" s="28"/>
      <c r="KVP15" s="28"/>
      <c r="KVQ15" s="28"/>
      <c r="KVR15" s="28"/>
      <c r="KVS15" s="28"/>
      <c r="KVT15" s="28"/>
      <c r="KVU15" s="28"/>
      <c r="KVV15" s="28"/>
      <c r="KVW15" s="28"/>
      <c r="KVX15" s="28"/>
      <c r="KVY15" s="28"/>
      <c r="KVZ15" s="28"/>
      <c r="KWA15" s="28"/>
      <c r="KWB15" s="28"/>
      <c r="KWC15" s="28"/>
      <c r="KWD15" s="28"/>
      <c r="KWE15" s="28"/>
      <c r="KWF15" s="28"/>
      <c r="KWG15" s="28"/>
      <c r="KWH15" s="28"/>
      <c r="KWI15" s="28"/>
      <c r="KWJ15" s="28"/>
      <c r="KWK15" s="28"/>
      <c r="KWL15" s="28"/>
      <c r="KWM15" s="28"/>
      <c r="KWN15" s="28"/>
      <c r="KWO15" s="28"/>
      <c r="KWP15" s="28"/>
      <c r="KWQ15" s="28"/>
      <c r="KWR15" s="28"/>
      <c r="KWS15" s="28"/>
      <c r="KWT15" s="28"/>
      <c r="KWU15" s="28"/>
      <c r="KWV15" s="28"/>
      <c r="KWW15" s="28"/>
      <c r="KWX15" s="28"/>
      <c r="KWY15" s="28"/>
      <c r="KWZ15" s="28"/>
      <c r="KXA15" s="28"/>
      <c r="KXB15" s="28"/>
      <c r="KXC15" s="28"/>
      <c r="KXD15" s="28"/>
      <c r="KXE15" s="28"/>
      <c r="KXF15" s="28"/>
      <c r="KXG15" s="28"/>
      <c r="KXH15" s="28"/>
      <c r="KXI15" s="28"/>
      <c r="KXJ15" s="28"/>
      <c r="KXK15" s="28"/>
      <c r="KXL15" s="28"/>
      <c r="KXM15" s="28"/>
      <c r="KXN15" s="28"/>
      <c r="KXO15" s="28"/>
      <c r="KXP15" s="28"/>
      <c r="KXQ15" s="28"/>
      <c r="KXR15" s="28"/>
      <c r="KXS15" s="28"/>
      <c r="KXT15" s="28"/>
      <c r="KXU15" s="28"/>
      <c r="KXV15" s="28"/>
      <c r="KXW15" s="28"/>
      <c r="KXX15" s="28"/>
      <c r="KXY15" s="28"/>
      <c r="KXZ15" s="28"/>
      <c r="KYA15" s="28"/>
      <c r="KYB15" s="28"/>
      <c r="KYC15" s="28"/>
      <c r="KYD15" s="28"/>
      <c r="KYE15" s="28"/>
      <c r="KYF15" s="28"/>
      <c r="KYG15" s="28"/>
      <c r="KYH15" s="28"/>
      <c r="KYI15" s="28"/>
      <c r="KYJ15" s="28"/>
      <c r="KYK15" s="28"/>
      <c r="KYL15" s="28"/>
      <c r="KYM15" s="28"/>
      <c r="KYN15" s="28"/>
      <c r="KYO15" s="28"/>
      <c r="KYP15" s="28"/>
      <c r="KYQ15" s="28"/>
      <c r="KYR15" s="28"/>
      <c r="KYS15" s="28"/>
      <c r="KYT15" s="28"/>
      <c r="KYU15" s="28"/>
      <c r="KYV15" s="28"/>
      <c r="KYW15" s="28"/>
      <c r="KYX15" s="28"/>
      <c r="KYY15" s="28"/>
      <c r="KYZ15" s="28"/>
      <c r="KZA15" s="28"/>
      <c r="KZB15" s="28"/>
      <c r="KZC15" s="28"/>
      <c r="KZD15" s="28"/>
      <c r="KZE15" s="28"/>
      <c r="KZF15" s="28"/>
      <c r="KZG15" s="28"/>
      <c r="KZH15" s="28"/>
      <c r="KZI15" s="28"/>
      <c r="KZJ15" s="28"/>
      <c r="KZK15" s="28"/>
      <c r="KZL15" s="28"/>
      <c r="KZM15" s="28"/>
      <c r="KZN15" s="28"/>
      <c r="KZO15" s="28"/>
      <c r="KZP15" s="28"/>
      <c r="KZQ15" s="28"/>
      <c r="KZR15" s="28"/>
      <c r="KZS15" s="28"/>
      <c r="KZT15" s="28"/>
      <c r="KZU15" s="28"/>
      <c r="KZV15" s="28"/>
      <c r="KZW15" s="28"/>
      <c r="KZX15" s="28"/>
      <c r="KZY15" s="28"/>
      <c r="KZZ15" s="28"/>
      <c r="LAA15" s="28"/>
      <c r="LAB15" s="28"/>
      <c r="LAC15" s="28"/>
      <c r="LAD15" s="28"/>
      <c r="LAE15" s="28"/>
      <c r="LAF15" s="28"/>
      <c r="LAG15" s="28"/>
      <c r="LAH15" s="28"/>
      <c r="LAI15" s="28"/>
      <c r="LAJ15" s="28"/>
      <c r="LAK15" s="28"/>
      <c r="LAL15" s="28"/>
      <c r="LAM15" s="28"/>
      <c r="LAN15" s="28"/>
      <c r="LAO15" s="28"/>
      <c r="LAP15" s="28"/>
      <c r="LAQ15" s="28"/>
      <c r="LAR15" s="28"/>
      <c r="LAS15" s="28"/>
      <c r="LAT15" s="28"/>
      <c r="LAU15" s="28"/>
      <c r="LAV15" s="28"/>
      <c r="LAW15" s="28"/>
      <c r="LAX15" s="28"/>
      <c r="LAY15" s="28"/>
      <c r="LAZ15" s="28"/>
      <c r="LBA15" s="28"/>
      <c r="LBB15" s="28"/>
      <c r="LBC15" s="28"/>
      <c r="LBD15" s="28"/>
      <c r="LBE15" s="28"/>
      <c r="LBF15" s="28"/>
      <c r="LBG15" s="28"/>
      <c r="LBH15" s="28"/>
      <c r="LBI15" s="28"/>
      <c r="LBJ15" s="28"/>
      <c r="LBK15" s="28"/>
      <c r="LBL15" s="28"/>
      <c r="LBM15" s="28"/>
      <c r="LBN15" s="28"/>
      <c r="LBO15" s="28"/>
      <c r="LBP15" s="28"/>
      <c r="LBQ15" s="28"/>
      <c r="LBR15" s="28"/>
      <c r="LBS15" s="28"/>
      <c r="LBT15" s="28"/>
      <c r="LBU15" s="28"/>
      <c r="LBV15" s="28"/>
      <c r="LBW15" s="28"/>
      <c r="LBX15" s="28"/>
      <c r="LBY15" s="28"/>
      <c r="LBZ15" s="28"/>
      <c r="LCA15" s="28"/>
      <c r="LCB15" s="28"/>
      <c r="LCC15" s="28"/>
      <c r="LCD15" s="28"/>
      <c r="LCE15" s="28"/>
      <c r="LCF15" s="28"/>
      <c r="LCG15" s="28"/>
      <c r="LCH15" s="28"/>
      <c r="LCI15" s="28"/>
      <c r="LCJ15" s="28"/>
      <c r="LCK15" s="28"/>
      <c r="LCL15" s="28"/>
      <c r="LCM15" s="28"/>
      <c r="LCN15" s="28"/>
      <c r="LCO15" s="28"/>
      <c r="LCP15" s="28"/>
      <c r="LCQ15" s="28"/>
      <c r="LCR15" s="28"/>
      <c r="LCS15" s="28"/>
      <c r="LCT15" s="28"/>
      <c r="LCU15" s="28"/>
      <c r="LCV15" s="28"/>
      <c r="LCW15" s="28"/>
      <c r="LCX15" s="28"/>
      <c r="LCY15" s="28"/>
      <c r="LCZ15" s="28"/>
      <c r="LDA15" s="28"/>
      <c r="LDB15" s="28"/>
      <c r="LDC15" s="28"/>
      <c r="LDD15" s="28"/>
      <c r="LDE15" s="28"/>
      <c r="LDF15" s="28"/>
      <c r="LDG15" s="28"/>
      <c r="LDH15" s="28"/>
      <c r="LDI15" s="28"/>
      <c r="LDJ15" s="28"/>
      <c r="LDK15" s="28"/>
      <c r="LDL15" s="28"/>
      <c r="LDM15" s="28"/>
      <c r="LDN15" s="28"/>
      <c r="LDO15" s="28"/>
      <c r="LDP15" s="28"/>
      <c r="LDQ15" s="28"/>
      <c r="LDR15" s="28"/>
      <c r="LDS15" s="28"/>
      <c r="LDT15" s="28"/>
      <c r="LDU15" s="28"/>
      <c r="LDV15" s="28"/>
      <c r="LDW15" s="28"/>
      <c r="LDX15" s="28"/>
      <c r="LDY15" s="28"/>
      <c r="LDZ15" s="28"/>
      <c r="LEA15" s="28"/>
      <c r="LEB15" s="28"/>
      <c r="LEC15" s="28"/>
      <c r="LED15" s="28"/>
      <c r="LEE15" s="28"/>
      <c r="LEF15" s="28"/>
      <c r="LEG15" s="28"/>
      <c r="LEH15" s="28"/>
      <c r="LEI15" s="28"/>
      <c r="LEJ15" s="28"/>
      <c r="LEK15" s="28"/>
      <c r="LEL15" s="28"/>
      <c r="LEM15" s="28"/>
      <c r="LEN15" s="28"/>
      <c r="LEO15" s="28"/>
      <c r="LEP15" s="28"/>
      <c r="LEQ15" s="28"/>
      <c r="LER15" s="28"/>
      <c r="LES15" s="28"/>
      <c r="LET15" s="28"/>
      <c r="LEU15" s="28"/>
      <c r="LEV15" s="28"/>
      <c r="LEW15" s="28"/>
      <c r="LEX15" s="28"/>
      <c r="LEY15" s="28"/>
      <c r="LEZ15" s="28"/>
      <c r="LFA15" s="28"/>
      <c r="LFB15" s="28"/>
      <c r="LFC15" s="28"/>
      <c r="LFD15" s="28"/>
      <c r="LFE15" s="28"/>
      <c r="LFF15" s="28"/>
      <c r="LFG15" s="28"/>
      <c r="LFH15" s="28"/>
      <c r="LFI15" s="28"/>
      <c r="LFJ15" s="28"/>
      <c r="LFK15" s="28"/>
      <c r="LFL15" s="28"/>
      <c r="LFM15" s="28"/>
      <c r="LFN15" s="28"/>
      <c r="LFO15" s="28"/>
      <c r="LFP15" s="28"/>
      <c r="LFQ15" s="28"/>
      <c r="LFR15" s="28"/>
      <c r="LFS15" s="28"/>
      <c r="LFT15" s="28"/>
      <c r="LFU15" s="28"/>
      <c r="LFV15" s="28"/>
      <c r="LFW15" s="28"/>
      <c r="LFX15" s="28"/>
      <c r="LFY15" s="28"/>
      <c r="LFZ15" s="28"/>
      <c r="LGA15" s="28"/>
      <c r="LGB15" s="28"/>
      <c r="LGC15" s="28"/>
      <c r="LGD15" s="28"/>
      <c r="LGE15" s="28"/>
      <c r="LGF15" s="28"/>
      <c r="LGG15" s="28"/>
      <c r="LGH15" s="28"/>
      <c r="LGI15" s="28"/>
      <c r="LGJ15" s="28"/>
      <c r="LGK15" s="28"/>
      <c r="LGL15" s="28"/>
      <c r="LGM15" s="28"/>
      <c r="LGN15" s="28"/>
      <c r="LGO15" s="28"/>
      <c r="LGP15" s="28"/>
      <c r="LGQ15" s="28"/>
      <c r="LGR15" s="28"/>
      <c r="LGS15" s="28"/>
      <c r="LGT15" s="28"/>
      <c r="LGU15" s="28"/>
      <c r="LGV15" s="28"/>
      <c r="LGW15" s="28"/>
      <c r="LGX15" s="28"/>
      <c r="LGY15" s="28"/>
      <c r="LGZ15" s="28"/>
      <c r="LHA15" s="28"/>
      <c r="LHB15" s="28"/>
      <c r="LHC15" s="28"/>
      <c r="LHD15" s="28"/>
      <c r="LHE15" s="28"/>
      <c r="LHF15" s="28"/>
      <c r="LHG15" s="28"/>
      <c r="LHH15" s="28"/>
      <c r="LHI15" s="28"/>
      <c r="LHJ15" s="28"/>
      <c r="LHK15" s="28"/>
      <c r="LHL15" s="28"/>
      <c r="LHM15" s="28"/>
      <c r="LHN15" s="28"/>
      <c r="LHO15" s="28"/>
      <c r="LHP15" s="28"/>
      <c r="LHQ15" s="28"/>
      <c r="LHR15" s="28"/>
      <c r="LHS15" s="28"/>
      <c r="LHT15" s="28"/>
      <c r="LHU15" s="28"/>
      <c r="LHV15" s="28"/>
      <c r="LHW15" s="28"/>
      <c r="LHX15" s="28"/>
      <c r="LHY15" s="28"/>
      <c r="LHZ15" s="28"/>
      <c r="LIA15" s="28"/>
      <c r="LIB15" s="28"/>
      <c r="LIC15" s="28"/>
      <c r="LID15" s="28"/>
      <c r="LIE15" s="28"/>
      <c r="LIF15" s="28"/>
      <c r="LIG15" s="28"/>
      <c r="LIH15" s="28"/>
      <c r="LII15" s="28"/>
      <c r="LIJ15" s="28"/>
      <c r="LIK15" s="28"/>
      <c r="LIL15" s="28"/>
      <c r="LIM15" s="28"/>
      <c r="LIN15" s="28"/>
      <c r="LIO15" s="28"/>
      <c r="LIP15" s="28"/>
      <c r="LIQ15" s="28"/>
      <c r="LIR15" s="28"/>
      <c r="LIS15" s="28"/>
      <c r="LIT15" s="28"/>
      <c r="LIU15" s="28"/>
      <c r="LIV15" s="28"/>
      <c r="LIW15" s="28"/>
      <c r="LIX15" s="28"/>
      <c r="LIY15" s="28"/>
      <c r="LIZ15" s="28"/>
      <c r="LJA15" s="28"/>
      <c r="LJB15" s="28"/>
      <c r="LJC15" s="28"/>
      <c r="LJD15" s="28"/>
      <c r="LJE15" s="28"/>
      <c r="LJF15" s="28"/>
      <c r="LJG15" s="28"/>
      <c r="LJH15" s="28"/>
      <c r="LJI15" s="28"/>
      <c r="LJJ15" s="28"/>
      <c r="LJK15" s="28"/>
      <c r="LJL15" s="28"/>
      <c r="LJM15" s="28"/>
      <c r="LJN15" s="28"/>
      <c r="LJO15" s="28"/>
      <c r="LJP15" s="28"/>
      <c r="LJQ15" s="28"/>
      <c r="LJR15" s="28"/>
      <c r="LJS15" s="28"/>
      <c r="LJT15" s="28"/>
      <c r="LJU15" s="28"/>
      <c r="LJV15" s="28"/>
      <c r="LJW15" s="28"/>
      <c r="LJX15" s="28"/>
      <c r="LJY15" s="28"/>
      <c r="LJZ15" s="28"/>
      <c r="LKA15" s="28"/>
      <c r="LKB15" s="28"/>
      <c r="LKC15" s="28"/>
      <c r="LKD15" s="28"/>
      <c r="LKE15" s="28"/>
      <c r="LKF15" s="28"/>
      <c r="LKG15" s="28"/>
      <c r="LKH15" s="28"/>
      <c r="LKI15" s="28"/>
      <c r="LKJ15" s="28"/>
      <c r="LKK15" s="28"/>
      <c r="LKL15" s="28"/>
      <c r="LKM15" s="28"/>
      <c r="LKN15" s="28"/>
      <c r="LKO15" s="28"/>
      <c r="LKP15" s="28"/>
      <c r="LKQ15" s="28"/>
      <c r="LKR15" s="28"/>
      <c r="LKS15" s="28"/>
      <c r="LKT15" s="28"/>
      <c r="LKU15" s="28"/>
      <c r="LKV15" s="28"/>
      <c r="LKW15" s="28"/>
      <c r="LKX15" s="28"/>
      <c r="LKY15" s="28"/>
      <c r="LKZ15" s="28"/>
      <c r="LLA15" s="28"/>
      <c r="LLB15" s="28"/>
      <c r="LLC15" s="28"/>
      <c r="LLD15" s="28"/>
      <c r="LLE15" s="28"/>
      <c r="LLF15" s="28"/>
      <c r="LLG15" s="28"/>
      <c r="LLH15" s="28"/>
      <c r="LLI15" s="28"/>
      <c r="LLJ15" s="28"/>
      <c r="LLK15" s="28"/>
      <c r="LLL15" s="28"/>
      <c r="LLM15" s="28"/>
      <c r="LLN15" s="28"/>
      <c r="LLO15" s="28"/>
      <c r="LLP15" s="28"/>
      <c r="LLQ15" s="28"/>
      <c r="LLR15" s="28"/>
      <c r="LLS15" s="28"/>
      <c r="LLT15" s="28"/>
      <c r="LLU15" s="28"/>
      <c r="LLV15" s="28"/>
      <c r="LLW15" s="28"/>
      <c r="LLX15" s="28"/>
      <c r="LLY15" s="28"/>
      <c r="LLZ15" s="28"/>
      <c r="LMA15" s="28"/>
      <c r="LMB15" s="28"/>
      <c r="LMC15" s="28"/>
      <c r="LMD15" s="28"/>
      <c r="LME15" s="28"/>
      <c r="LMF15" s="28"/>
      <c r="LMG15" s="28"/>
      <c r="LMH15" s="28"/>
      <c r="LMI15" s="28"/>
      <c r="LMJ15" s="28"/>
      <c r="LMK15" s="28"/>
      <c r="LML15" s="28"/>
      <c r="LMM15" s="28"/>
      <c r="LMN15" s="28"/>
      <c r="LMO15" s="28"/>
      <c r="LMP15" s="28"/>
      <c r="LMQ15" s="28"/>
      <c r="LMR15" s="28"/>
      <c r="LMS15" s="28"/>
      <c r="LMT15" s="28"/>
      <c r="LMU15" s="28"/>
      <c r="LMV15" s="28"/>
      <c r="LMW15" s="28"/>
      <c r="LMX15" s="28"/>
      <c r="LMY15" s="28"/>
      <c r="LMZ15" s="28"/>
      <c r="LNA15" s="28"/>
      <c r="LNB15" s="28"/>
      <c r="LNC15" s="28"/>
      <c r="LND15" s="28"/>
      <c r="LNE15" s="28"/>
      <c r="LNF15" s="28"/>
      <c r="LNG15" s="28"/>
      <c r="LNH15" s="28"/>
      <c r="LNI15" s="28"/>
      <c r="LNJ15" s="28"/>
      <c r="LNK15" s="28"/>
      <c r="LNL15" s="28"/>
      <c r="LNM15" s="28"/>
      <c r="LNN15" s="28"/>
      <c r="LNO15" s="28"/>
      <c r="LNP15" s="28"/>
      <c r="LNQ15" s="28"/>
      <c r="LNR15" s="28"/>
      <c r="LNS15" s="28"/>
      <c r="LNT15" s="28"/>
      <c r="LNU15" s="28"/>
      <c r="LNV15" s="28"/>
      <c r="LNW15" s="28"/>
      <c r="LNX15" s="28"/>
      <c r="LNY15" s="28"/>
      <c r="LNZ15" s="28"/>
      <c r="LOA15" s="28"/>
      <c r="LOB15" s="28"/>
      <c r="LOC15" s="28"/>
      <c r="LOD15" s="28"/>
      <c r="LOE15" s="28"/>
      <c r="LOF15" s="28"/>
      <c r="LOG15" s="28"/>
      <c r="LOH15" s="28"/>
      <c r="LOI15" s="28"/>
      <c r="LOJ15" s="28"/>
      <c r="LOK15" s="28"/>
      <c r="LOL15" s="28"/>
      <c r="LOM15" s="28"/>
      <c r="LON15" s="28"/>
      <c r="LOO15" s="28"/>
      <c r="LOP15" s="28"/>
      <c r="LOQ15" s="28"/>
      <c r="LOR15" s="28"/>
      <c r="LOS15" s="28"/>
      <c r="LOT15" s="28"/>
      <c r="LOU15" s="28"/>
      <c r="LOV15" s="28"/>
      <c r="LOW15" s="28"/>
      <c r="LOX15" s="28"/>
      <c r="LOY15" s="28"/>
      <c r="LOZ15" s="28"/>
      <c r="LPA15" s="28"/>
      <c r="LPB15" s="28"/>
      <c r="LPC15" s="28"/>
      <c r="LPD15" s="28"/>
      <c r="LPE15" s="28"/>
      <c r="LPF15" s="28"/>
      <c r="LPG15" s="28"/>
      <c r="LPH15" s="28"/>
      <c r="LPI15" s="28"/>
      <c r="LPJ15" s="28"/>
      <c r="LPK15" s="28"/>
      <c r="LPL15" s="28"/>
      <c r="LPM15" s="28"/>
      <c r="LPN15" s="28"/>
      <c r="LPO15" s="28"/>
      <c r="LPP15" s="28"/>
      <c r="LPQ15" s="28"/>
      <c r="LPR15" s="28"/>
      <c r="LPS15" s="28"/>
      <c r="LPT15" s="28"/>
      <c r="LPU15" s="28"/>
      <c r="LPV15" s="28"/>
      <c r="LPW15" s="28"/>
      <c r="LPX15" s="28"/>
      <c r="LPY15" s="28"/>
      <c r="LPZ15" s="28"/>
      <c r="LQA15" s="28"/>
      <c r="LQB15" s="28"/>
      <c r="LQC15" s="28"/>
      <c r="LQD15" s="28"/>
      <c r="LQE15" s="28"/>
      <c r="LQF15" s="28"/>
      <c r="LQG15" s="28"/>
      <c r="LQH15" s="28"/>
      <c r="LQI15" s="28"/>
      <c r="LQJ15" s="28"/>
      <c r="LQK15" s="28"/>
      <c r="LQL15" s="28"/>
      <c r="LQM15" s="28"/>
      <c r="LQN15" s="28"/>
      <c r="LQO15" s="28"/>
      <c r="LQP15" s="28"/>
      <c r="LQQ15" s="28"/>
      <c r="LQR15" s="28"/>
      <c r="LQS15" s="28"/>
      <c r="LQT15" s="28"/>
      <c r="LQU15" s="28"/>
      <c r="LQV15" s="28"/>
      <c r="LQW15" s="28"/>
      <c r="LQX15" s="28"/>
      <c r="LQY15" s="28"/>
      <c r="LQZ15" s="28"/>
      <c r="LRA15" s="28"/>
      <c r="LRB15" s="28"/>
      <c r="LRC15" s="28"/>
      <c r="LRD15" s="28"/>
      <c r="LRE15" s="28"/>
      <c r="LRF15" s="28"/>
      <c r="LRG15" s="28"/>
      <c r="LRH15" s="28"/>
      <c r="LRI15" s="28"/>
      <c r="LRJ15" s="28"/>
      <c r="LRK15" s="28"/>
      <c r="LRL15" s="28"/>
      <c r="LRM15" s="28"/>
      <c r="LRN15" s="28"/>
      <c r="LRO15" s="28"/>
      <c r="LRP15" s="28"/>
      <c r="LRQ15" s="28"/>
      <c r="LRR15" s="28"/>
      <c r="LRS15" s="28"/>
      <c r="LRT15" s="28"/>
      <c r="LRU15" s="28"/>
      <c r="LRV15" s="28"/>
      <c r="LRW15" s="28"/>
      <c r="LRX15" s="28"/>
      <c r="LRY15" s="28"/>
      <c r="LRZ15" s="28"/>
      <c r="LSA15" s="28"/>
      <c r="LSB15" s="28"/>
      <c r="LSC15" s="28"/>
      <c r="LSD15" s="28"/>
      <c r="LSE15" s="28"/>
      <c r="LSF15" s="28"/>
      <c r="LSG15" s="28"/>
      <c r="LSH15" s="28"/>
      <c r="LSI15" s="28"/>
      <c r="LSJ15" s="28"/>
      <c r="LSK15" s="28"/>
      <c r="LSL15" s="28"/>
      <c r="LSM15" s="28"/>
      <c r="LSN15" s="28"/>
      <c r="LSO15" s="28"/>
      <c r="LSP15" s="28"/>
      <c r="LSQ15" s="28"/>
      <c r="LSR15" s="28"/>
      <c r="LSS15" s="28"/>
      <c r="LST15" s="28"/>
      <c r="LSU15" s="28"/>
      <c r="LSV15" s="28"/>
      <c r="LSW15" s="28"/>
      <c r="LSX15" s="28"/>
      <c r="LSY15" s="28"/>
      <c r="LSZ15" s="28"/>
      <c r="LTA15" s="28"/>
      <c r="LTB15" s="28"/>
      <c r="LTC15" s="28"/>
      <c r="LTD15" s="28"/>
      <c r="LTE15" s="28"/>
      <c r="LTF15" s="28"/>
      <c r="LTG15" s="28"/>
      <c r="LTH15" s="28"/>
      <c r="LTI15" s="28"/>
      <c r="LTJ15" s="28"/>
      <c r="LTK15" s="28"/>
      <c r="LTL15" s="28"/>
      <c r="LTM15" s="28"/>
      <c r="LTN15" s="28"/>
      <c r="LTO15" s="28"/>
      <c r="LTP15" s="28"/>
      <c r="LTQ15" s="28"/>
      <c r="LTR15" s="28"/>
      <c r="LTS15" s="28"/>
      <c r="LTT15" s="28"/>
      <c r="LTU15" s="28"/>
      <c r="LTV15" s="28"/>
      <c r="LTW15" s="28"/>
      <c r="LTX15" s="28"/>
      <c r="LTY15" s="28"/>
      <c r="LTZ15" s="28"/>
      <c r="LUA15" s="28"/>
      <c r="LUB15" s="28"/>
      <c r="LUC15" s="28"/>
      <c r="LUD15" s="28"/>
      <c r="LUE15" s="28"/>
      <c r="LUF15" s="28"/>
      <c r="LUG15" s="28"/>
      <c r="LUH15" s="28"/>
      <c r="LUI15" s="28"/>
      <c r="LUJ15" s="28"/>
      <c r="LUK15" s="28"/>
      <c r="LUL15" s="28"/>
      <c r="LUM15" s="28"/>
      <c r="LUN15" s="28"/>
      <c r="LUO15" s="28"/>
      <c r="LUP15" s="28"/>
      <c r="LUQ15" s="28"/>
      <c r="LUR15" s="28"/>
      <c r="LUS15" s="28"/>
      <c r="LUT15" s="28"/>
      <c r="LUU15" s="28"/>
      <c r="LUV15" s="28"/>
      <c r="LUW15" s="28"/>
      <c r="LUX15" s="28"/>
      <c r="LUY15" s="28"/>
      <c r="LUZ15" s="28"/>
      <c r="LVA15" s="28"/>
      <c r="LVB15" s="28"/>
      <c r="LVC15" s="28"/>
      <c r="LVD15" s="28"/>
      <c r="LVE15" s="28"/>
      <c r="LVF15" s="28"/>
      <c r="LVG15" s="28"/>
      <c r="LVH15" s="28"/>
      <c r="LVI15" s="28"/>
      <c r="LVJ15" s="28"/>
      <c r="LVK15" s="28"/>
      <c r="LVL15" s="28"/>
      <c r="LVM15" s="28"/>
      <c r="LVN15" s="28"/>
      <c r="LVO15" s="28"/>
      <c r="LVP15" s="28"/>
      <c r="LVQ15" s="28"/>
      <c r="LVR15" s="28"/>
      <c r="LVS15" s="28"/>
      <c r="LVT15" s="28"/>
      <c r="LVU15" s="28"/>
      <c r="LVV15" s="28"/>
      <c r="LVW15" s="28"/>
      <c r="LVX15" s="28"/>
      <c r="LVY15" s="28"/>
      <c r="LVZ15" s="28"/>
      <c r="LWA15" s="28"/>
      <c r="LWB15" s="28"/>
      <c r="LWC15" s="28"/>
      <c r="LWD15" s="28"/>
      <c r="LWE15" s="28"/>
      <c r="LWF15" s="28"/>
      <c r="LWG15" s="28"/>
      <c r="LWH15" s="28"/>
      <c r="LWI15" s="28"/>
      <c r="LWJ15" s="28"/>
      <c r="LWK15" s="28"/>
      <c r="LWL15" s="28"/>
      <c r="LWM15" s="28"/>
      <c r="LWN15" s="28"/>
      <c r="LWO15" s="28"/>
      <c r="LWP15" s="28"/>
      <c r="LWQ15" s="28"/>
      <c r="LWR15" s="28"/>
      <c r="LWS15" s="28"/>
      <c r="LWT15" s="28"/>
      <c r="LWU15" s="28"/>
      <c r="LWV15" s="28"/>
      <c r="LWW15" s="28"/>
      <c r="LWX15" s="28"/>
      <c r="LWY15" s="28"/>
      <c r="LWZ15" s="28"/>
      <c r="LXA15" s="28"/>
      <c r="LXB15" s="28"/>
      <c r="LXC15" s="28"/>
      <c r="LXD15" s="28"/>
      <c r="LXE15" s="28"/>
      <c r="LXF15" s="28"/>
      <c r="LXG15" s="28"/>
      <c r="LXH15" s="28"/>
      <c r="LXI15" s="28"/>
      <c r="LXJ15" s="28"/>
      <c r="LXK15" s="28"/>
      <c r="LXL15" s="28"/>
      <c r="LXM15" s="28"/>
      <c r="LXN15" s="28"/>
      <c r="LXO15" s="28"/>
      <c r="LXP15" s="28"/>
      <c r="LXQ15" s="28"/>
      <c r="LXR15" s="28"/>
      <c r="LXS15" s="28"/>
      <c r="LXT15" s="28"/>
      <c r="LXU15" s="28"/>
      <c r="LXV15" s="28"/>
      <c r="LXW15" s="28"/>
      <c r="LXX15" s="28"/>
      <c r="LXY15" s="28"/>
      <c r="LXZ15" s="28"/>
      <c r="LYA15" s="28"/>
      <c r="LYB15" s="28"/>
      <c r="LYC15" s="28"/>
      <c r="LYD15" s="28"/>
      <c r="LYE15" s="28"/>
      <c r="LYF15" s="28"/>
      <c r="LYG15" s="28"/>
      <c r="LYH15" s="28"/>
      <c r="LYI15" s="28"/>
      <c r="LYJ15" s="28"/>
      <c r="LYK15" s="28"/>
      <c r="LYL15" s="28"/>
      <c r="LYM15" s="28"/>
      <c r="LYN15" s="28"/>
      <c r="LYO15" s="28"/>
      <c r="LYP15" s="28"/>
      <c r="LYQ15" s="28"/>
      <c r="LYR15" s="28"/>
      <c r="LYS15" s="28"/>
      <c r="LYT15" s="28"/>
      <c r="LYU15" s="28"/>
      <c r="LYV15" s="28"/>
      <c r="LYW15" s="28"/>
      <c r="LYX15" s="28"/>
      <c r="LYY15" s="28"/>
      <c r="LYZ15" s="28"/>
      <c r="LZA15" s="28"/>
      <c r="LZB15" s="28"/>
      <c r="LZC15" s="28"/>
      <c r="LZD15" s="28"/>
      <c r="LZE15" s="28"/>
      <c r="LZF15" s="28"/>
      <c r="LZG15" s="28"/>
      <c r="LZH15" s="28"/>
      <c r="LZI15" s="28"/>
      <c r="LZJ15" s="28"/>
      <c r="LZK15" s="28"/>
      <c r="LZL15" s="28"/>
      <c r="LZM15" s="28"/>
      <c r="LZN15" s="28"/>
      <c r="LZO15" s="28"/>
      <c r="LZP15" s="28"/>
      <c r="LZQ15" s="28"/>
      <c r="LZR15" s="28"/>
      <c r="LZS15" s="28"/>
      <c r="LZT15" s="28"/>
      <c r="LZU15" s="28"/>
      <c r="LZV15" s="28"/>
      <c r="LZW15" s="28"/>
      <c r="LZX15" s="28"/>
      <c r="LZY15" s="28"/>
      <c r="LZZ15" s="28"/>
      <c r="MAA15" s="28"/>
      <c r="MAB15" s="28"/>
      <c r="MAC15" s="28"/>
      <c r="MAD15" s="28"/>
      <c r="MAE15" s="28"/>
      <c r="MAF15" s="28"/>
      <c r="MAG15" s="28"/>
      <c r="MAH15" s="28"/>
      <c r="MAI15" s="28"/>
      <c r="MAJ15" s="28"/>
      <c r="MAK15" s="28"/>
      <c r="MAL15" s="28"/>
      <c r="MAM15" s="28"/>
      <c r="MAN15" s="28"/>
      <c r="MAO15" s="28"/>
      <c r="MAP15" s="28"/>
      <c r="MAQ15" s="28"/>
      <c r="MAR15" s="28"/>
      <c r="MAS15" s="28"/>
      <c r="MAT15" s="28"/>
      <c r="MAU15" s="28"/>
      <c r="MAV15" s="28"/>
      <c r="MAW15" s="28"/>
      <c r="MAX15" s="28"/>
      <c r="MAY15" s="28"/>
      <c r="MAZ15" s="28"/>
      <c r="MBA15" s="28"/>
      <c r="MBB15" s="28"/>
      <c r="MBC15" s="28"/>
      <c r="MBD15" s="28"/>
      <c r="MBE15" s="28"/>
      <c r="MBF15" s="28"/>
      <c r="MBG15" s="28"/>
      <c r="MBH15" s="28"/>
      <c r="MBI15" s="28"/>
      <c r="MBJ15" s="28"/>
      <c r="MBK15" s="28"/>
      <c r="MBL15" s="28"/>
      <c r="MBM15" s="28"/>
      <c r="MBN15" s="28"/>
      <c r="MBO15" s="28"/>
      <c r="MBP15" s="28"/>
      <c r="MBQ15" s="28"/>
      <c r="MBR15" s="28"/>
      <c r="MBS15" s="28"/>
      <c r="MBT15" s="28"/>
      <c r="MBU15" s="28"/>
      <c r="MBV15" s="28"/>
      <c r="MBW15" s="28"/>
      <c r="MBX15" s="28"/>
      <c r="MBY15" s="28"/>
      <c r="MBZ15" s="28"/>
      <c r="MCA15" s="28"/>
      <c r="MCB15" s="28"/>
      <c r="MCC15" s="28"/>
      <c r="MCD15" s="28"/>
      <c r="MCE15" s="28"/>
      <c r="MCF15" s="28"/>
      <c r="MCG15" s="28"/>
      <c r="MCH15" s="28"/>
      <c r="MCI15" s="28"/>
      <c r="MCJ15" s="28"/>
      <c r="MCK15" s="28"/>
      <c r="MCL15" s="28"/>
      <c r="MCM15" s="28"/>
      <c r="MCN15" s="28"/>
      <c r="MCO15" s="28"/>
      <c r="MCP15" s="28"/>
      <c r="MCQ15" s="28"/>
      <c r="MCR15" s="28"/>
      <c r="MCS15" s="28"/>
      <c r="MCT15" s="28"/>
      <c r="MCU15" s="28"/>
      <c r="MCV15" s="28"/>
      <c r="MCW15" s="28"/>
      <c r="MCX15" s="28"/>
      <c r="MCY15" s="28"/>
      <c r="MCZ15" s="28"/>
      <c r="MDA15" s="28"/>
      <c r="MDB15" s="28"/>
      <c r="MDC15" s="28"/>
      <c r="MDD15" s="28"/>
      <c r="MDE15" s="28"/>
      <c r="MDF15" s="28"/>
      <c r="MDG15" s="28"/>
      <c r="MDH15" s="28"/>
      <c r="MDI15" s="28"/>
      <c r="MDJ15" s="28"/>
      <c r="MDK15" s="28"/>
      <c r="MDL15" s="28"/>
      <c r="MDM15" s="28"/>
      <c r="MDN15" s="28"/>
      <c r="MDO15" s="28"/>
      <c r="MDP15" s="28"/>
      <c r="MDQ15" s="28"/>
      <c r="MDR15" s="28"/>
      <c r="MDS15" s="28"/>
      <c r="MDT15" s="28"/>
      <c r="MDU15" s="28"/>
      <c r="MDV15" s="28"/>
      <c r="MDW15" s="28"/>
      <c r="MDX15" s="28"/>
      <c r="MDY15" s="28"/>
      <c r="MDZ15" s="28"/>
      <c r="MEA15" s="28"/>
      <c r="MEB15" s="28"/>
      <c r="MEC15" s="28"/>
      <c r="MED15" s="28"/>
      <c r="MEE15" s="28"/>
      <c r="MEF15" s="28"/>
      <c r="MEG15" s="28"/>
      <c r="MEH15" s="28"/>
      <c r="MEI15" s="28"/>
      <c r="MEJ15" s="28"/>
      <c r="MEK15" s="28"/>
      <c r="MEL15" s="28"/>
      <c r="MEM15" s="28"/>
      <c r="MEN15" s="28"/>
      <c r="MEO15" s="28"/>
      <c r="MEP15" s="28"/>
      <c r="MEQ15" s="28"/>
      <c r="MER15" s="28"/>
      <c r="MES15" s="28"/>
      <c r="MET15" s="28"/>
      <c r="MEU15" s="28"/>
      <c r="MEV15" s="28"/>
      <c r="MEW15" s="28"/>
      <c r="MEX15" s="28"/>
      <c r="MEY15" s="28"/>
      <c r="MEZ15" s="28"/>
      <c r="MFA15" s="28"/>
      <c r="MFB15" s="28"/>
      <c r="MFC15" s="28"/>
      <c r="MFD15" s="28"/>
      <c r="MFE15" s="28"/>
      <c r="MFF15" s="28"/>
      <c r="MFG15" s="28"/>
      <c r="MFH15" s="28"/>
      <c r="MFI15" s="28"/>
      <c r="MFJ15" s="28"/>
      <c r="MFK15" s="28"/>
      <c r="MFL15" s="28"/>
      <c r="MFM15" s="28"/>
      <c r="MFN15" s="28"/>
      <c r="MFO15" s="28"/>
      <c r="MFP15" s="28"/>
      <c r="MFQ15" s="28"/>
      <c r="MFR15" s="28"/>
      <c r="MFS15" s="28"/>
      <c r="MFT15" s="28"/>
      <c r="MFU15" s="28"/>
      <c r="MFV15" s="28"/>
      <c r="MFW15" s="28"/>
      <c r="MFX15" s="28"/>
      <c r="MFY15" s="28"/>
      <c r="MFZ15" s="28"/>
      <c r="MGA15" s="28"/>
      <c r="MGB15" s="28"/>
      <c r="MGC15" s="28"/>
      <c r="MGD15" s="28"/>
      <c r="MGE15" s="28"/>
      <c r="MGF15" s="28"/>
      <c r="MGG15" s="28"/>
      <c r="MGH15" s="28"/>
      <c r="MGI15" s="28"/>
      <c r="MGJ15" s="28"/>
      <c r="MGK15" s="28"/>
      <c r="MGL15" s="28"/>
      <c r="MGM15" s="28"/>
      <c r="MGN15" s="28"/>
      <c r="MGO15" s="28"/>
      <c r="MGP15" s="28"/>
      <c r="MGQ15" s="28"/>
      <c r="MGR15" s="28"/>
      <c r="MGS15" s="28"/>
      <c r="MGT15" s="28"/>
      <c r="MGU15" s="28"/>
      <c r="MGV15" s="28"/>
      <c r="MGW15" s="28"/>
      <c r="MGX15" s="28"/>
      <c r="MGY15" s="28"/>
      <c r="MGZ15" s="28"/>
      <c r="MHA15" s="28"/>
      <c r="MHB15" s="28"/>
      <c r="MHC15" s="28"/>
      <c r="MHD15" s="28"/>
      <c r="MHE15" s="28"/>
      <c r="MHF15" s="28"/>
      <c r="MHG15" s="28"/>
      <c r="MHH15" s="28"/>
      <c r="MHI15" s="28"/>
      <c r="MHJ15" s="28"/>
      <c r="MHK15" s="28"/>
      <c r="MHL15" s="28"/>
      <c r="MHM15" s="28"/>
      <c r="MHN15" s="28"/>
      <c r="MHO15" s="28"/>
      <c r="MHP15" s="28"/>
      <c r="MHQ15" s="28"/>
      <c r="MHR15" s="28"/>
      <c r="MHS15" s="28"/>
      <c r="MHT15" s="28"/>
      <c r="MHU15" s="28"/>
      <c r="MHV15" s="28"/>
      <c r="MHW15" s="28"/>
      <c r="MHX15" s="28"/>
      <c r="MHY15" s="28"/>
      <c r="MHZ15" s="28"/>
      <c r="MIA15" s="28"/>
      <c r="MIB15" s="28"/>
      <c r="MIC15" s="28"/>
      <c r="MID15" s="28"/>
      <c r="MIE15" s="28"/>
      <c r="MIF15" s="28"/>
      <c r="MIG15" s="28"/>
      <c r="MIH15" s="28"/>
      <c r="MII15" s="28"/>
      <c r="MIJ15" s="28"/>
      <c r="MIK15" s="28"/>
      <c r="MIL15" s="28"/>
      <c r="MIM15" s="28"/>
      <c r="MIN15" s="28"/>
      <c r="MIO15" s="28"/>
      <c r="MIP15" s="28"/>
      <c r="MIQ15" s="28"/>
      <c r="MIR15" s="28"/>
      <c r="MIS15" s="28"/>
      <c r="MIT15" s="28"/>
      <c r="MIU15" s="28"/>
      <c r="MIV15" s="28"/>
      <c r="MIW15" s="28"/>
      <c r="MIX15" s="28"/>
      <c r="MIY15" s="28"/>
      <c r="MIZ15" s="28"/>
      <c r="MJA15" s="28"/>
      <c r="MJB15" s="28"/>
      <c r="MJC15" s="28"/>
      <c r="MJD15" s="28"/>
      <c r="MJE15" s="28"/>
      <c r="MJF15" s="28"/>
      <c r="MJG15" s="28"/>
      <c r="MJH15" s="28"/>
      <c r="MJI15" s="28"/>
      <c r="MJJ15" s="28"/>
      <c r="MJK15" s="28"/>
      <c r="MJL15" s="28"/>
      <c r="MJM15" s="28"/>
      <c r="MJN15" s="28"/>
      <c r="MJO15" s="28"/>
      <c r="MJP15" s="28"/>
      <c r="MJQ15" s="28"/>
      <c r="MJR15" s="28"/>
      <c r="MJS15" s="28"/>
      <c r="MJT15" s="28"/>
      <c r="MJU15" s="28"/>
      <c r="MJV15" s="28"/>
      <c r="MJW15" s="28"/>
      <c r="MJX15" s="28"/>
      <c r="MJY15" s="28"/>
      <c r="MJZ15" s="28"/>
      <c r="MKA15" s="28"/>
      <c r="MKB15" s="28"/>
      <c r="MKC15" s="28"/>
      <c r="MKD15" s="28"/>
      <c r="MKE15" s="28"/>
      <c r="MKF15" s="28"/>
      <c r="MKG15" s="28"/>
      <c r="MKH15" s="28"/>
      <c r="MKI15" s="28"/>
      <c r="MKJ15" s="28"/>
      <c r="MKK15" s="28"/>
      <c r="MKL15" s="28"/>
      <c r="MKM15" s="28"/>
      <c r="MKN15" s="28"/>
      <c r="MKO15" s="28"/>
      <c r="MKP15" s="28"/>
      <c r="MKQ15" s="28"/>
      <c r="MKR15" s="28"/>
      <c r="MKS15" s="28"/>
      <c r="MKT15" s="28"/>
      <c r="MKU15" s="28"/>
      <c r="MKV15" s="28"/>
      <c r="MKW15" s="28"/>
      <c r="MKX15" s="28"/>
      <c r="MKY15" s="28"/>
      <c r="MKZ15" s="28"/>
      <c r="MLA15" s="28"/>
      <c r="MLB15" s="28"/>
      <c r="MLC15" s="28"/>
      <c r="MLD15" s="28"/>
      <c r="MLE15" s="28"/>
      <c r="MLF15" s="28"/>
      <c r="MLG15" s="28"/>
      <c r="MLH15" s="28"/>
      <c r="MLI15" s="28"/>
      <c r="MLJ15" s="28"/>
      <c r="MLK15" s="28"/>
      <c r="MLL15" s="28"/>
      <c r="MLM15" s="28"/>
      <c r="MLN15" s="28"/>
      <c r="MLO15" s="28"/>
      <c r="MLP15" s="28"/>
      <c r="MLQ15" s="28"/>
      <c r="MLR15" s="28"/>
      <c r="MLS15" s="28"/>
      <c r="MLT15" s="28"/>
      <c r="MLU15" s="28"/>
      <c r="MLV15" s="28"/>
      <c r="MLW15" s="28"/>
      <c r="MLX15" s="28"/>
      <c r="MLY15" s="28"/>
      <c r="MLZ15" s="28"/>
      <c r="MMA15" s="28"/>
      <c r="MMB15" s="28"/>
      <c r="MMC15" s="28"/>
      <c r="MMD15" s="28"/>
      <c r="MME15" s="28"/>
      <c r="MMF15" s="28"/>
      <c r="MMG15" s="28"/>
      <c r="MMH15" s="28"/>
      <c r="MMI15" s="28"/>
      <c r="MMJ15" s="28"/>
      <c r="MMK15" s="28"/>
      <c r="MML15" s="28"/>
      <c r="MMM15" s="28"/>
      <c r="MMN15" s="28"/>
      <c r="MMO15" s="28"/>
      <c r="MMP15" s="28"/>
      <c r="MMQ15" s="28"/>
      <c r="MMR15" s="28"/>
      <c r="MMS15" s="28"/>
      <c r="MMT15" s="28"/>
      <c r="MMU15" s="28"/>
      <c r="MMV15" s="28"/>
      <c r="MMW15" s="28"/>
      <c r="MMX15" s="28"/>
      <c r="MMY15" s="28"/>
      <c r="MMZ15" s="28"/>
      <c r="MNA15" s="28"/>
      <c r="MNB15" s="28"/>
      <c r="MNC15" s="28"/>
      <c r="MND15" s="28"/>
      <c r="MNE15" s="28"/>
      <c r="MNF15" s="28"/>
      <c r="MNG15" s="28"/>
      <c r="MNH15" s="28"/>
      <c r="MNI15" s="28"/>
      <c r="MNJ15" s="28"/>
      <c r="MNK15" s="28"/>
      <c r="MNL15" s="28"/>
      <c r="MNM15" s="28"/>
      <c r="MNN15" s="28"/>
      <c r="MNO15" s="28"/>
      <c r="MNP15" s="28"/>
      <c r="MNQ15" s="28"/>
      <c r="MNR15" s="28"/>
      <c r="MNS15" s="28"/>
      <c r="MNT15" s="28"/>
      <c r="MNU15" s="28"/>
      <c r="MNV15" s="28"/>
      <c r="MNW15" s="28"/>
      <c r="MNX15" s="28"/>
      <c r="MNY15" s="28"/>
      <c r="MNZ15" s="28"/>
      <c r="MOA15" s="28"/>
      <c r="MOB15" s="28"/>
      <c r="MOC15" s="28"/>
      <c r="MOD15" s="28"/>
      <c r="MOE15" s="28"/>
      <c r="MOF15" s="28"/>
      <c r="MOG15" s="28"/>
      <c r="MOH15" s="28"/>
      <c r="MOI15" s="28"/>
      <c r="MOJ15" s="28"/>
      <c r="MOK15" s="28"/>
      <c r="MOL15" s="28"/>
      <c r="MOM15" s="28"/>
      <c r="MON15" s="28"/>
      <c r="MOO15" s="28"/>
      <c r="MOP15" s="28"/>
      <c r="MOQ15" s="28"/>
      <c r="MOR15" s="28"/>
      <c r="MOS15" s="28"/>
      <c r="MOT15" s="28"/>
      <c r="MOU15" s="28"/>
      <c r="MOV15" s="28"/>
      <c r="MOW15" s="28"/>
      <c r="MOX15" s="28"/>
      <c r="MOY15" s="28"/>
      <c r="MOZ15" s="28"/>
      <c r="MPA15" s="28"/>
      <c r="MPB15" s="28"/>
      <c r="MPC15" s="28"/>
      <c r="MPD15" s="28"/>
      <c r="MPE15" s="28"/>
      <c r="MPF15" s="28"/>
      <c r="MPG15" s="28"/>
      <c r="MPH15" s="28"/>
      <c r="MPI15" s="28"/>
      <c r="MPJ15" s="28"/>
      <c r="MPK15" s="28"/>
      <c r="MPL15" s="28"/>
      <c r="MPM15" s="28"/>
      <c r="MPN15" s="28"/>
      <c r="MPO15" s="28"/>
      <c r="MPP15" s="28"/>
      <c r="MPQ15" s="28"/>
      <c r="MPR15" s="28"/>
      <c r="MPS15" s="28"/>
      <c r="MPT15" s="28"/>
      <c r="MPU15" s="28"/>
      <c r="MPV15" s="28"/>
      <c r="MPW15" s="28"/>
      <c r="MPX15" s="28"/>
      <c r="MPY15" s="28"/>
      <c r="MPZ15" s="28"/>
      <c r="MQA15" s="28"/>
      <c r="MQB15" s="28"/>
      <c r="MQC15" s="28"/>
      <c r="MQD15" s="28"/>
      <c r="MQE15" s="28"/>
      <c r="MQF15" s="28"/>
      <c r="MQG15" s="28"/>
      <c r="MQH15" s="28"/>
      <c r="MQI15" s="28"/>
      <c r="MQJ15" s="28"/>
      <c r="MQK15" s="28"/>
      <c r="MQL15" s="28"/>
      <c r="MQM15" s="28"/>
      <c r="MQN15" s="28"/>
      <c r="MQO15" s="28"/>
      <c r="MQP15" s="28"/>
      <c r="MQQ15" s="28"/>
      <c r="MQR15" s="28"/>
      <c r="MQS15" s="28"/>
      <c r="MQT15" s="28"/>
      <c r="MQU15" s="28"/>
      <c r="MQV15" s="28"/>
      <c r="MQW15" s="28"/>
      <c r="MQX15" s="28"/>
      <c r="MQY15" s="28"/>
      <c r="MQZ15" s="28"/>
      <c r="MRA15" s="28"/>
      <c r="MRB15" s="28"/>
      <c r="MRC15" s="28"/>
      <c r="MRD15" s="28"/>
      <c r="MRE15" s="28"/>
      <c r="MRF15" s="28"/>
      <c r="MRG15" s="28"/>
      <c r="MRH15" s="28"/>
      <c r="MRI15" s="28"/>
      <c r="MRJ15" s="28"/>
      <c r="MRK15" s="28"/>
      <c r="MRL15" s="28"/>
      <c r="MRM15" s="28"/>
      <c r="MRN15" s="28"/>
      <c r="MRO15" s="28"/>
      <c r="MRP15" s="28"/>
      <c r="MRQ15" s="28"/>
      <c r="MRR15" s="28"/>
      <c r="MRS15" s="28"/>
      <c r="MRT15" s="28"/>
      <c r="MRU15" s="28"/>
      <c r="MRV15" s="28"/>
      <c r="MRW15" s="28"/>
      <c r="MRX15" s="28"/>
      <c r="MRY15" s="28"/>
      <c r="MRZ15" s="28"/>
      <c r="MSA15" s="28"/>
      <c r="MSB15" s="28"/>
      <c r="MSC15" s="28"/>
      <c r="MSD15" s="28"/>
      <c r="MSE15" s="28"/>
      <c r="MSF15" s="28"/>
      <c r="MSG15" s="28"/>
      <c r="MSH15" s="28"/>
      <c r="MSI15" s="28"/>
      <c r="MSJ15" s="28"/>
      <c r="MSK15" s="28"/>
      <c r="MSL15" s="28"/>
      <c r="MSM15" s="28"/>
      <c r="MSN15" s="28"/>
      <c r="MSO15" s="28"/>
      <c r="MSP15" s="28"/>
      <c r="MSQ15" s="28"/>
      <c r="MSR15" s="28"/>
      <c r="MSS15" s="28"/>
      <c r="MST15" s="28"/>
      <c r="MSU15" s="28"/>
      <c r="MSV15" s="28"/>
      <c r="MSW15" s="28"/>
      <c r="MSX15" s="28"/>
      <c r="MSY15" s="28"/>
      <c r="MSZ15" s="28"/>
      <c r="MTA15" s="28"/>
      <c r="MTB15" s="28"/>
      <c r="MTC15" s="28"/>
      <c r="MTD15" s="28"/>
      <c r="MTE15" s="28"/>
      <c r="MTF15" s="28"/>
      <c r="MTG15" s="28"/>
      <c r="MTH15" s="28"/>
      <c r="MTI15" s="28"/>
      <c r="MTJ15" s="28"/>
      <c r="MTK15" s="28"/>
      <c r="MTL15" s="28"/>
      <c r="MTM15" s="28"/>
      <c r="MTN15" s="28"/>
      <c r="MTO15" s="28"/>
      <c r="MTP15" s="28"/>
      <c r="MTQ15" s="28"/>
      <c r="MTR15" s="28"/>
      <c r="MTS15" s="28"/>
      <c r="MTT15" s="28"/>
      <c r="MTU15" s="28"/>
      <c r="MTV15" s="28"/>
      <c r="MTW15" s="28"/>
      <c r="MTX15" s="28"/>
      <c r="MTY15" s="28"/>
      <c r="MTZ15" s="28"/>
      <c r="MUA15" s="28"/>
      <c r="MUB15" s="28"/>
      <c r="MUC15" s="28"/>
      <c r="MUD15" s="28"/>
      <c r="MUE15" s="28"/>
      <c r="MUF15" s="28"/>
      <c r="MUG15" s="28"/>
      <c r="MUH15" s="28"/>
      <c r="MUI15" s="28"/>
      <c r="MUJ15" s="28"/>
      <c r="MUK15" s="28"/>
      <c r="MUL15" s="28"/>
      <c r="MUM15" s="28"/>
      <c r="MUN15" s="28"/>
      <c r="MUO15" s="28"/>
      <c r="MUP15" s="28"/>
      <c r="MUQ15" s="28"/>
      <c r="MUR15" s="28"/>
      <c r="MUS15" s="28"/>
      <c r="MUT15" s="28"/>
      <c r="MUU15" s="28"/>
      <c r="MUV15" s="28"/>
      <c r="MUW15" s="28"/>
      <c r="MUX15" s="28"/>
      <c r="MUY15" s="28"/>
      <c r="MUZ15" s="28"/>
      <c r="MVA15" s="28"/>
      <c r="MVB15" s="28"/>
      <c r="MVC15" s="28"/>
      <c r="MVD15" s="28"/>
      <c r="MVE15" s="28"/>
      <c r="MVF15" s="28"/>
      <c r="MVG15" s="28"/>
      <c r="MVH15" s="28"/>
      <c r="MVI15" s="28"/>
      <c r="MVJ15" s="28"/>
      <c r="MVK15" s="28"/>
      <c r="MVL15" s="28"/>
      <c r="MVM15" s="28"/>
      <c r="MVN15" s="28"/>
      <c r="MVO15" s="28"/>
      <c r="MVP15" s="28"/>
      <c r="MVQ15" s="28"/>
      <c r="MVR15" s="28"/>
      <c r="MVS15" s="28"/>
      <c r="MVT15" s="28"/>
      <c r="MVU15" s="28"/>
      <c r="MVV15" s="28"/>
      <c r="MVW15" s="28"/>
      <c r="MVX15" s="28"/>
      <c r="MVY15" s="28"/>
      <c r="MVZ15" s="28"/>
      <c r="MWA15" s="28"/>
      <c r="MWB15" s="28"/>
      <c r="MWC15" s="28"/>
      <c r="MWD15" s="28"/>
      <c r="MWE15" s="28"/>
      <c r="MWF15" s="28"/>
      <c r="MWG15" s="28"/>
      <c r="MWH15" s="28"/>
      <c r="MWI15" s="28"/>
      <c r="MWJ15" s="28"/>
      <c r="MWK15" s="28"/>
      <c r="MWL15" s="28"/>
      <c r="MWM15" s="28"/>
      <c r="MWN15" s="28"/>
      <c r="MWO15" s="28"/>
      <c r="MWP15" s="28"/>
      <c r="MWQ15" s="28"/>
      <c r="MWR15" s="28"/>
      <c r="MWS15" s="28"/>
      <c r="MWT15" s="28"/>
      <c r="MWU15" s="28"/>
      <c r="MWV15" s="28"/>
      <c r="MWW15" s="28"/>
      <c r="MWX15" s="28"/>
      <c r="MWY15" s="28"/>
      <c r="MWZ15" s="28"/>
      <c r="MXA15" s="28"/>
      <c r="MXB15" s="28"/>
      <c r="MXC15" s="28"/>
      <c r="MXD15" s="28"/>
      <c r="MXE15" s="28"/>
      <c r="MXF15" s="28"/>
      <c r="MXG15" s="28"/>
      <c r="MXH15" s="28"/>
      <c r="MXI15" s="28"/>
      <c r="MXJ15" s="28"/>
      <c r="MXK15" s="28"/>
      <c r="MXL15" s="28"/>
      <c r="MXM15" s="28"/>
      <c r="MXN15" s="28"/>
      <c r="MXO15" s="28"/>
      <c r="MXP15" s="28"/>
      <c r="MXQ15" s="28"/>
      <c r="MXR15" s="28"/>
      <c r="MXS15" s="28"/>
      <c r="MXT15" s="28"/>
      <c r="MXU15" s="28"/>
      <c r="MXV15" s="28"/>
      <c r="MXW15" s="28"/>
      <c r="MXX15" s="28"/>
      <c r="MXY15" s="28"/>
      <c r="MXZ15" s="28"/>
      <c r="MYA15" s="28"/>
      <c r="MYB15" s="28"/>
      <c r="MYC15" s="28"/>
      <c r="MYD15" s="28"/>
      <c r="MYE15" s="28"/>
      <c r="MYF15" s="28"/>
      <c r="MYG15" s="28"/>
      <c r="MYH15" s="28"/>
      <c r="MYI15" s="28"/>
      <c r="MYJ15" s="28"/>
      <c r="MYK15" s="28"/>
      <c r="MYL15" s="28"/>
      <c r="MYM15" s="28"/>
      <c r="MYN15" s="28"/>
      <c r="MYO15" s="28"/>
      <c r="MYP15" s="28"/>
      <c r="MYQ15" s="28"/>
      <c r="MYR15" s="28"/>
      <c r="MYS15" s="28"/>
      <c r="MYT15" s="28"/>
      <c r="MYU15" s="28"/>
      <c r="MYV15" s="28"/>
      <c r="MYW15" s="28"/>
      <c r="MYX15" s="28"/>
      <c r="MYY15" s="28"/>
      <c r="MYZ15" s="28"/>
      <c r="MZA15" s="28"/>
      <c r="MZB15" s="28"/>
      <c r="MZC15" s="28"/>
      <c r="MZD15" s="28"/>
      <c r="MZE15" s="28"/>
      <c r="MZF15" s="28"/>
      <c r="MZG15" s="28"/>
      <c r="MZH15" s="28"/>
      <c r="MZI15" s="28"/>
      <c r="MZJ15" s="28"/>
      <c r="MZK15" s="28"/>
      <c r="MZL15" s="28"/>
      <c r="MZM15" s="28"/>
      <c r="MZN15" s="28"/>
      <c r="MZO15" s="28"/>
      <c r="MZP15" s="28"/>
      <c r="MZQ15" s="28"/>
      <c r="MZR15" s="28"/>
      <c r="MZS15" s="28"/>
      <c r="MZT15" s="28"/>
      <c r="MZU15" s="28"/>
      <c r="MZV15" s="28"/>
      <c r="MZW15" s="28"/>
      <c r="MZX15" s="28"/>
      <c r="MZY15" s="28"/>
      <c r="MZZ15" s="28"/>
      <c r="NAA15" s="28"/>
      <c r="NAB15" s="28"/>
      <c r="NAC15" s="28"/>
      <c r="NAD15" s="28"/>
      <c r="NAE15" s="28"/>
      <c r="NAF15" s="28"/>
      <c r="NAG15" s="28"/>
      <c r="NAH15" s="28"/>
      <c r="NAI15" s="28"/>
      <c r="NAJ15" s="28"/>
      <c r="NAK15" s="28"/>
      <c r="NAL15" s="28"/>
      <c r="NAM15" s="28"/>
      <c r="NAN15" s="28"/>
      <c r="NAO15" s="28"/>
      <c r="NAP15" s="28"/>
      <c r="NAQ15" s="28"/>
      <c r="NAR15" s="28"/>
      <c r="NAS15" s="28"/>
      <c r="NAT15" s="28"/>
      <c r="NAU15" s="28"/>
      <c r="NAV15" s="28"/>
      <c r="NAW15" s="28"/>
      <c r="NAX15" s="28"/>
      <c r="NAY15" s="28"/>
      <c r="NAZ15" s="28"/>
      <c r="NBA15" s="28"/>
      <c r="NBB15" s="28"/>
      <c r="NBC15" s="28"/>
      <c r="NBD15" s="28"/>
      <c r="NBE15" s="28"/>
      <c r="NBF15" s="28"/>
      <c r="NBG15" s="28"/>
      <c r="NBH15" s="28"/>
      <c r="NBI15" s="28"/>
      <c r="NBJ15" s="28"/>
      <c r="NBK15" s="28"/>
      <c r="NBL15" s="28"/>
      <c r="NBM15" s="28"/>
      <c r="NBN15" s="28"/>
      <c r="NBO15" s="28"/>
      <c r="NBP15" s="28"/>
      <c r="NBQ15" s="28"/>
      <c r="NBR15" s="28"/>
      <c r="NBS15" s="28"/>
      <c r="NBT15" s="28"/>
      <c r="NBU15" s="28"/>
      <c r="NBV15" s="28"/>
      <c r="NBW15" s="28"/>
      <c r="NBX15" s="28"/>
      <c r="NBY15" s="28"/>
      <c r="NBZ15" s="28"/>
      <c r="NCA15" s="28"/>
      <c r="NCB15" s="28"/>
      <c r="NCC15" s="28"/>
      <c r="NCD15" s="28"/>
      <c r="NCE15" s="28"/>
      <c r="NCF15" s="28"/>
      <c r="NCG15" s="28"/>
      <c r="NCH15" s="28"/>
      <c r="NCI15" s="28"/>
      <c r="NCJ15" s="28"/>
      <c r="NCK15" s="28"/>
      <c r="NCL15" s="28"/>
      <c r="NCM15" s="28"/>
      <c r="NCN15" s="28"/>
      <c r="NCO15" s="28"/>
      <c r="NCP15" s="28"/>
      <c r="NCQ15" s="28"/>
      <c r="NCR15" s="28"/>
      <c r="NCS15" s="28"/>
      <c r="NCT15" s="28"/>
      <c r="NCU15" s="28"/>
      <c r="NCV15" s="28"/>
      <c r="NCW15" s="28"/>
      <c r="NCX15" s="28"/>
      <c r="NCY15" s="28"/>
      <c r="NCZ15" s="28"/>
      <c r="NDA15" s="28"/>
      <c r="NDB15" s="28"/>
      <c r="NDC15" s="28"/>
      <c r="NDD15" s="28"/>
      <c r="NDE15" s="28"/>
      <c r="NDF15" s="28"/>
      <c r="NDG15" s="28"/>
      <c r="NDH15" s="28"/>
      <c r="NDI15" s="28"/>
      <c r="NDJ15" s="28"/>
      <c r="NDK15" s="28"/>
      <c r="NDL15" s="28"/>
      <c r="NDM15" s="28"/>
      <c r="NDN15" s="28"/>
      <c r="NDO15" s="28"/>
      <c r="NDP15" s="28"/>
      <c r="NDQ15" s="28"/>
      <c r="NDR15" s="28"/>
      <c r="NDS15" s="28"/>
      <c r="NDT15" s="28"/>
      <c r="NDU15" s="28"/>
      <c r="NDV15" s="28"/>
      <c r="NDW15" s="28"/>
      <c r="NDX15" s="28"/>
      <c r="NDY15" s="28"/>
      <c r="NDZ15" s="28"/>
      <c r="NEA15" s="28"/>
      <c r="NEB15" s="28"/>
      <c r="NEC15" s="28"/>
      <c r="NED15" s="28"/>
      <c r="NEE15" s="28"/>
      <c r="NEF15" s="28"/>
      <c r="NEG15" s="28"/>
      <c r="NEH15" s="28"/>
      <c r="NEI15" s="28"/>
      <c r="NEJ15" s="28"/>
      <c r="NEK15" s="28"/>
      <c r="NEL15" s="28"/>
      <c r="NEM15" s="28"/>
      <c r="NEN15" s="28"/>
      <c r="NEO15" s="28"/>
      <c r="NEP15" s="28"/>
      <c r="NEQ15" s="28"/>
      <c r="NER15" s="28"/>
      <c r="NES15" s="28"/>
      <c r="NET15" s="28"/>
      <c r="NEU15" s="28"/>
      <c r="NEV15" s="28"/>
      <c r="NEW15" s="28"/>
      <c r="NEX15" s="28"/>
      <c r="NEY15" s="28"/>
      <c r="NEZ15" s="28"/>
      <c r="NFA15" s="28"/>
      <c r="NFB15" s="28"/>
      <c r="NFC15" s="28"/>
      <c r="NFD15" s="28"/>
      <c r="NFE15" s="28"/>
      <c r="NFF15" s="28"/>
      <c r="NFG15" s="28"/>
      <c r="NFH15" s="28"/>
      <c r="NFI15" s="28"/>
      <c r="NFJ15" s="28"/>
      <c r="NFK15" s="28"/>
      <c r="NFL15" s="28"/>
      <c r="NFM15" s="28"/>
      <c r="NFN15" s="28"/>
      <c r="NFO15" s="28"/>
      <c r="NFP15" s="28"/>
      <c r="NFQ15" s="28"/>
      <c r="NFR15" s="28"/>
      <c r="NFS15" s="28"/>
      <c r="NFT15" s="28"/>
      <c r="NFU15" s="28"/>
      <c r="NFV15" s="28"/>
      <c r="NFW15" s="28"/>
      <c r="NFX15" s="28"/>
      <c r="NFY15" s="28"/>
      <c r="NFZ15" s="28"/>
      <c r="NGA15" s="28"/>
      <c r="NGB15" s="28"/>
      <c r="NGC15" s="28"/>
      <c r="NGD15" s="28"/>
      <c r="NGE15" s="28"/>
      <c r="NGF15" s="28"/>
      <c r="NGG15" s="28"/>
      <c r="NGH15" s="28"/>
      <c r="NGI15" s="28"/>
      <c r="NGJ15" s="28"/>
      <c r="NGK15" s="28"/>
      <c r="NGL15" s="28"/>
      <c r="NGM15" s="28"/>
      <c r="NGN15" s="28"/>
      <c r="NGO15" s="28"/>
      <c r="NGP15" s="28"/>
      <c r="NGQ15" s="28"/>
      <c r="NGR15" s="28"/>
      <c r="NGS15" s="28"/>
      <c r="NGT15" s="28"/>
      <c r="NGU15" s="28"/>
      <c r="NGV15" s="28"/>
      <c r="NGW15" s="28"/>
      <c r="NGX15" s="28"/>
      <c r="NGY15" s="28"/>
      <c r="NGZ15" s="28"/>
      <c r="NHA15" s="28"/>
      <c r="NHB15" s="28"/>
      <c r="NHC15" s="28"/>
      <c r="NHD15" s="28"/>
      <c r="NHE15" s="28"/>
      <c r="NHF15" s="28"/>
      <c r="NHG15" s="28"/>
      <c r="NHH15" s="28"/>
      <c r="NHI15" s="28"/>
      <c r="NHJ15" s="28"/>
      <c r="NHK15" s="28"/>
      <c r="NHL15" s="28"/>
      <c r="NHM15" s="28"/>
      <c r="NHN15" s="28"/>
      <c r="NHO15" s="28"/>
      <c r="NHP15" s="28"/>
      <c r="NHQ15" s="28"/>
      <c r="NHR15" s="28"/>
      <c r="NHS15" s="28"/>
      <c r="NHT15" s="28"/>
      <c r="NHU15" s="28"/>
      <c r="NHV15" s="28"/>
      <c r="NHW15" s="28"/>
      <c r="NHX15" s="28"/>
      <c r="NHY15" s="28"/>
      <c r="NHZ15" s="28"/>
      <c r="NIA15" s="28"/>
      <c r="NIB15" s="28"/>
      <c r="NIC15" s="28"/>
      <c r="NID15" s="28"/>
      <c r="NIE15" s="28"/>
      <c r="NIF15" s="28"/>
      <c r="NIG15" s="28"/>
      <c r="NIH15" s="28"/>
      <c r="NII15" s="28"/>
      <c r="NIJ15" s="28"/>
      <c r="NIK15" s="28"/>
      <c r="NIL15" s="28"/>
      <c r="NIM15" s="28"/>
      <c r="NIN15" s="28"/>
      <c r="NIO15" s="28"/>
      <c r="NIP15" s="28"/>
      <c r="NIQ15" s="28"/>
      <c r="NIR15" s="28"/>
      <c r="NIS15" s="28"/>
      <c r="NIT15" s="28"/>
      <c r="NIU15" s="28"/>
      <c r="NIV15" s="28"/>
      <c r="NIW15" s="28"/>
      <c r="NIX15" s="28"/>
      <c r="NIY15" s="28"/>
      <c r="NIZ15" s="28"/>
      <c r="NJA15" s="28"/>
      <c r="NJB15" s="28"/>
      <c r="NJC15" s="28"/>
      <c r="NJD15" s="28"/>
      <c r="NJE15" s="28"/>
      <c r="NJF15" s="28"/>
      <c r="NJG15" s="28"/>
      <c r="NJH15" s="28"/>
      <c r="NJI15" s="28"/>
      <c r="NJJ15" s="28"/>
      <c r="NJK15" s="28"/>
      <c r="NJL15" s="28"/>
      <c r="NJM15" s="28"/>
      <c r="NJN15" s="28"/>
      <c r="NJO15" s="28"/>
      <c r="NJP15" s="28"/>
      <c r="NJQ15" s="28"/>
      <c r="NJR15" s="28"/>
      <c r="NJS15" s="28"/>
      <c r="NJT15" s="28"/>
      <c r="NJU15" s="28"/>
      <c r="NJV15" s="28"/>
      <c r="NJW15" s="28"/>
      <c r="NJX15" s="28"/>
      <c r="NJY15" s="28"/>
      <c r="NJZ15" s="28"/>
      <c r="NKA15" s="28"/>
      <c r="NKB15" s="28"/>
      <c r="NKC15" s="28"/>
      <c r="NKD15" s="28"/>
      <c r="NKE15" s="28"/>
      <c r="NKF15" s="28"/>
      <c r="NKG15" s="28"/>
      <c r="NKH15" s="28"/>
      <c r="NKI15" s="28"/>
      <c r="NKJ15" s="28"/>
      <c r="NKK15" s="28"/>
      <c r="NKL15" s="28"/>
      <c r="NKM15" s="28"/>
      <c r="NKN15" s="28"/>
      <c r="NKO15" s="28"/>
      <c r="NKP15" s="28"/>
      <c r="NKQ15" s="28"/>
      <c r="NKR15" s="28"/>
      <c r="NKS15" s="28"/>
      <c r="NKT15" s="28"/>
      <c r="NKU15" s="28"/>
      <c r="NKV15" s="28"/>
      <c r="NKW15" s="28"/>
      <c r="NKX15" s="28"/>
      <c r="NKY15" s="28"/>
      <c r="NKZ15" s="28"/>
      <c r="NLA15" s="28"/>
      <c r="NLB15" s="28"/>
      <c r="NLC15" s="28"/>
      <c r="NLD15" s="28"/>
      <c r="NLE15" s="28"/>
      <c r="NLF15" s="28"/>
      <c r="NLG15" s="28"/>
      <c r="NLH15" s="28"/>
      <c r="NLI15" s="28"/>
      <c r="NLJ15" s="28"/>
      <c r="NLK15" s="28"/>
      <c r="NLL15" s="28"/>
      <c r="NLM15" s="28"/>
      <c r="NLN15" s="28"/>
      <c r="NLO15" s="28"/>
      <c r="NLP15" s="28"/>
      <c r="NLQ15" s="28"/>
      <c r="NLR15" s="28"/>
      <c r="NLS15" s="28"/>
      <c r="NLT15" s="28"/>
      <c r="NLU15" s="28"/>
      <c r="NLV15" s="28"/>
      <c r="NLW15" s="28"/>
      <c r="NLX15" s="28"/>
      <c r="NLY15" s="28"/>
      <c r="NLZ15" s="28"/>
      <c r="NMA15" s="28"/>
      <c r="NMB15" s="28"/>
      <c r="NMC15" s="28"/>
      <c r="NMD15" s="28"/>
      <c r="NME15" s="28"/>
      <c r="NMF15" s="28"/>
      <c r="NMG15" s="28"/>
      <c r="NMH15" s="28"/>
      <c r="NMI15" s="28"/>
      <c r="NMJ15" s="28"/>
      <c r="NMK15" s="28"/>
      <c r="NML15" s="28"/>
      <c r="NMM15" s="28"/>
      <c r="NMN15" s="28"/>
      <c r="NMO15" s="28"/>
      <c r="NMP15" s="28"/>
      <c r="NMQ15" s="28"/>
      <c r="NMR15" s="28"/>
      <c r="NMS15" s="28"/>
      <c r="NMT15" s="28"/>
      <c r="NMU15" s="28"/>
      <c r="NMV15" s="28"/>
      <c r="NMW15" s="28"/>
      <c r="NMX15" s="28"/>
      <c r="NMY15" s="28"/>
      <c r="NMZ15" s="28"/>
      <c r="NNA15" s="28"/>
      <c r="NNB15" s="28"/>
      <c r="NNC15" s="28"/>
      <c r="NND15" s="28"/>
      <c r="NNE15" s="28"/>
      <c r="NNF15" s="28"/>
      <c r="NNG15" s="28"/>
      <c r="NNH15" s="28"/>
      <c r="NNI15" s="28"/>
      <c r="NNJ15" s="28"/>
      <c r="NNK15" s="28"/>
      <c r="NNL15" s="28"/>
      <c r="NNM15" s="28"/>
      <c r="NNN15" s="28"/>
      <c r="NNO15" s="28"/>
      <c r="NNP15" s="28"/>
      <c r="NNQ15" s="28"/>
      <c r="NNR15" s="28"/>
      <c r="NNS15" s="28"/>
      <c r="NNT15" s="28"/>
      <c r="NNU15" s="28"/>
      <c r="NNV15" s="28"/>
      <c r="NNW15" s="28"/>
      <c r="NNX15" s="28"/>
      <c r="NNY15" s="28"/>
      <c r="NNZ15" s="28"/>
      <c r="NOA15" s="28"/>
      <c r="NOB15" s="28"/>
      <c r="NOC15" s="28"/>
      <c r="NOD15" s="28"/>
      <c r="NOE15" s="28"/>
      <c r="NOF15" s="28"/>
      <c r="NOG15" s="28"/>
      <c r="NOH15" s="28"/>
      <c r="NOI15" s="28"/>
      <c r="NOJ15" s="28"/>
      <c r="NOK15" s="28"/>
      <c r="NOL15" s="28"/>
      <c r="NOM15" s="28"/>
      <c r="NON15" s="28"/>
      <c r="NOO15" s="28"/>
      <c r="NOP15" s="28"/>
      <c r="NOQ15" s="28"/>
      <c r="NOR15" s="28"/>
      <c r="NOS15" s="28"/>
      <c r="NOT15" s="28"/>
      <c r="NOU15" s="28"/>
      <c r="NOV15" s="28"/>
      <c r="NOW15" s="28"/>
      <c r="NOX15" s="28"/>
      <c r="NOY15" s="28"/>
      <c r="NOZ15" s="28"/>
      <c r="NPA15" s="28"/>
      <c r="NPB15" s="28"/>
      <c r="NPC15" s="28"/>
      <c r="NPD15" s="28"/>
      <c r="NPE15" s="28"/>
      <c r="NPF15" s="28"/>
      <c r="NPG15" s="28"/>
      <c r="NPH15" s="28"/>
      <c r="NPI15" s="28"/>
      <c r="NPJ15" s="28"/>
      <c r="NPK15" s="28"/>
      <c r="NPL15" s="28"/>
      <c r="NPM15" s="28"/>
      <c r="NPN15" s="28"/>
      <c r="NPO15" s="28"/>
      <c r="NPP15" s="28"/>
      <c r="NPQ15" s="28"/>
      <c r="NPR15" s="28"/>
      <c r="NPS15" s="28"/>
      <c r="NPT15" s="28"/>
      <c r="NPU15" s="28"/>
      <c r="NPV15" s="28"/>
      <c r="NPW15" s="28"/>
      <c r="NPX15" s="28"/>
      <c r="NPY15" s="28"/>
      <c r="NPZ15" s="28"/>
      <c r="NQA15" s="28"/>
      <c r="NQB15" s="28"/>
      <c r="NQC15" s="28"/>
      <c r="NQD15" s="28"/>
      <c r="NQE15" s="28"/>
      <c r="NQF15" s="28"/>
      <c r="NQG15" s="28"/>
      <c r="NQH15" s="28"/>
      <c r="NQI15" s="28"/>
      <c r="NQJ15" s="28"/>
      <c r="NQK15" s="28"/>
      <c r="NQL15" s="28"/>
      <c r="NQM15" s="28"/>
      <c r="NQN15" s="28"/>
      <c r="NQO15" s="28"/>
      <c r="NQP15" s="28"/>
      <c r="NQQ15" s="28"/>
      <c r="NQR15" s="28"/>
      <c r="NQS15" s="28"/>
      <c r="NQT15" s="28"/>
      <c r="NQU15" s="28"/>
      <c r="NQV15" s="28"/>
      <c r="NQW15" s="28"/>
      <c r="NQX15" s="28"/>
      <c r="NQY15" s="28"/>
      <c r="NQZ15" s="28"/>
      <c r="NRA15" s="28"/>
      <c r="NRB15" s="28"/>
      <c r="NRC15" s="28"/>
      <c r="NRD15" s="28"/>
      <c r="NRE15" s="28"/>
      <c r="NRF15" s="28"/>
      <c r="NRG15" s="28"/>
      <c r="NRH15" s="28"/>
      <c r="NRI15" s="28"/>
      <c r="NRJ15" s="28"/>
      <c r="NRK15" s="28"/>
      <c r="NRL15" s="28"/>
      <c r="NRM15" s="28"/>
      <c r="NRN15" s="28"/>
      <c r="NRO15" s="28"/>
      <c r="NRP15" s="28"/>
      <c r="NRQ15" s="28"/>
      <c r="NRR15" s="28"/>
      <c r="NRS15" s="28"/>
      <c r="NRT15" s="28"/>
      <c r="NRU15" s="28"/>
      <c r="NRV15" s="28"/>
      <c r="NRW15" s="28"/>
      <c r="NRX15" s="28"/>
      <c r="NRY15" s="28"/>
      <c r="NRZ15" s="28"/>
      <c r="NSA15" s="28"/>
      <c r="NSB15" s="28"/>
      <c r="NSC15" s="28"/>
      <c r="NSD15" s="28"/>
      <c r="NSE15" s="28"/>
      <c r="NSF15" s="28"/>
      <c r="NSG15" s="28"/>
      <c r="NSH15" s="28"/>
      <c r="NSI15" s="28"/>
      <c r="NSJ15" s="28"/>
      <c r="NSK15" s="28"/>
      <c r="NSL15" s="28"/>
      <c r="NSM15" s="28"/>
      <c r="NSN15" s="28"/>
      <c r="NSO15" s="28"/>
      <c r="NSP15" s="28"/>
      <c r="NSQ15" s="28"/>
      <c r="NSR15" s="28"/>
      <c r="NSS15" s="28"/>
      <c r="NST15" s="28"/>
      <c r="NSU15" s="28"/>
      <c r="NSV15" s="28"/>
      <c r="NSW15" s="28"/>
      <c r="NSX15" s="28"/>
      <c r="NSY15" s="28"/>
      <c r="NSZ15" s="28"/>
      <c r="NTA15" s="28"/>
      <c r="NTB15" s="28"/>
      <c r="NTC15" s="28"/>
      <c r="NTD15" s="28"/>
      <c r="NTE15" s="28"/>
      <c r="NTF15" s="28"/>
      <c r="NTG15" s="28"/>
      <c r="NTH15" s="28"/>
      <c r="NTI15" s="28"/>
      <c r="NTJ15" s="28"/>
      <c r="NTK15" s="28"/>
      <c r="NTL15" s="28"/>
      <c r="NTM15" s="28"/>
      <c r="NTN15" s="28"/>
      <c r="NTO15" s="28"/>
      <c r="NTP15" s="28"/>
      <c r="NTQ15" s="28"/>
      <c r="NTR15" s="28"/>
      <c r="NTS15" s="28"/>
      <c r="NTT15" s="28"/>
      <c r="NTU15" s="28"/>
      <c r="NTV15" s="28"/>
      <c r="NTW15" s="28"/>
      <c r="NTX15" s="28"/>
      <c r="NTY15" s="28"/>
      <c r="NTZ15" s="28"/>
      <c r="NUA15" s="28"/>
      <c r="NUB15" s="28"/>
      <c r="NUC15" s="28"/>
      <c r="NUD15" s="28"/>
      <c r="NUE15" s="28"/>
      <c r="NUF15" s="28"/>
      <c r="NUG15" s="28"/>
      <c r="NUH15" s="28"/>
      <c r="NUI15" s="28"/>
      <c r="NUJ15" s="28"/>
      <c r="NUK15" s="28"/>
      <c r="NUL15" s="28"/>
      <c r="NUM15" s="28"/>
      <c r="NUN15" s="28"/>
      <c r="NUO15" s="28"/>
      <c r="NUP15" s="28"/>
      <c r="NUQ15" s="28"/>
      <c r="NUR15" s="28"/>
      <c r="NUS15" s="28"/>
      <c r="NUT15" s="28"/>
      <c r="NUU15" s="28"/>
      <c r="NUV15" s="28"/>
      <c r="NUW15" s="28"/>
      <c r="NUX15" s="28"/>
      <c r="NUY15" s="28"/>
      <c r="NUZ15" s="28"/>
      <c r="NVA15" s="28"/>
      <c r="NVB15" s="28"/>
      <c r="NVC15" s="28"/>
      <c r="NVD15" s="28"/>
      <c r="NVE15" s="28"/>
      <c r="NVF15" s="28"/>
      <c r="NVG15" s="28"/>
      <c r="NVH15" s="28"/>
      <c r="NVI15" s="28"/>
      <c r="NVJ15" s="28"/>
      <c r="NVK15" s="28"/>
      <c r="NVL15" s="28"/>
      <c r="NVM15" s="28"/>
      <c r="NVN15" s="28"/>
      <c r="NVO15" s="28"/>
      <c r="NVP15" s="28"/>
      <c r="NVQ15" s="28"/>
      <c r="NVR15" s="28"/>
      <c r="NVS15" s="28"/>
      <c r="NVT15" s="28"/>
      <c r="NVU15" s="28"/>
      <c r="NVV15" s="28"/>
      <c r="NVW15" s="28"/>
      <c r="NVX15" s="28"/>
      <c r="NVY15" s="28"/>
      <c r="NVZ15" s="28"/>
      <c r="NWA15" s="28"/>
      <c r="NWB15" s="28"/>
      <c r="NWC15" s="28"/>
      <c r="NWD15" s="28"/>
      <c r="NWE15" s="28"/>
      <c r="NWF15" s="28"/>
      <c r="NWG15" s="28"/>
      <c r="NWH15" s="28"/>
      <c r="NWI15" s="28"/>
      <c r="NWJ15" s="28"/>
      <c r="NWK15" s="28"/>
      <c r="NWL15" s="28"/>
      <c r="NWM15" s="28"/>
      <c r="NWN15" s="28"/>
      <c r="NWO15" s="28"/>
      <c r="NWP15" s="28"/>
      <c r="NWQ15" s="28"/>
      <c r="NWR15" s="28"/>
      <c r="NWS15" s="28"/>
      <c r="NWT15" s="28"/>
      <c r="NWU15" s="28"/>
      <c r="NWV15" s="28"/>
      <c r="NWW15" s="28"/>
      <c r="NWX15" s="28"/>
      <c r="NWY15" s="28"/>
      <c r="NWZ15" s="28"/>
      <c r="NXA15" s="28"/>
      <c r="NXB15" s="28"/>
      <c r="NXC15" s="28"/>
      <c r="NXD15" s="28"/>
      <c r="NXE15" s="28"/>
      <c r="NXF15" s="28"/>
      <c r="NXG15" s="28"/>
      <c r="NXH15" s="28"/>
      <c r="NXI15" s="28"/>
      <c r="NXJ15" s="28"/>
      <c r="NXK15" s="28"/>
      <c r="NXL15" s="28"/>
      <c r="NXM15" s="28"/>
      <c r="NXN15" s="28"/>
      <c r="NXO15" s="28"/>
      <c r="NXP15" s="28"/>
      <c r="NXQ15" s="28"/>
      <c r="NXR15" s="28"/>
      <c r="NXS15" s="28"/>
      <c r="NXT15" s="28"/>
      <c r="NXU15" s="28"/>
      <c r="NXV15" s="28"/>
      <c r="NXW15" s="28"/>
      <c r="NXX15" s="28"/>
      <c r="NXY15" s="28"/>
      <c r="NXZ15" s="28"/>
      <c r="NYA15" s="28"/>
      <c r="NYB15" s="28"/>
      <c r="NYC15" s="28"/>
      <c r="NYD15" s="28"/>
      <c r="NYE15" s="28"/>
      <c r="NYF15" s="28"/>
      <c r="NYG15" s="28"/>
      <c r="NYH15" s="28"/>
      <c r="NYI15" s="28"/>
      <c r="NYJ15" s="28"/>
      <c r="NYK15" s="28"/>
      <c r="NYL15" s="28"/>
      <c r="NYM15" s="28"/>
      <c r="NYN15" s="28"/>
      <c r="NYO15" s="28"/>
      <c r="NYP15" s="28"/>
      <c r="NYQ15" s="28"/>
      <c r="NYR15" s="28"/>
      <c r="NYS15" s="28"/>
      <c r="NYT15" s="28"/>
      <c r="NYU15" s="28"/>
      <c r="NYV15" s="28"/>
      <c r="NYW15" s="28"/>
      <c r="NYX15" s="28"/>
      <c r="NYY15" s="28"/>
      <c r="NYZ15" s="28"/>
      <c r="NZA15" s="28"/>
      <c r="NZB15" s="28"/>
      <c r="NZC15" s="28"/>
      <c r="NZD15" s="28"/>
      <c r="NZE15" s="28"/>
      <c r="NZF15" s="28"/>
      <c r="NZG15" s="28"/>
      <c r="NZH15" s="28"/>
      <c r="NZI15" s="28"/>
      <c r="NZJ15" s="28"/>
      <c r="NZK15" s="28"/>
      <c r="NZL15" s="28"/>
      <c r="NZM15" s="28"/>
      <c r="NZN15" s="28"/>
      <c r="NZO15" s="28"/>
      <c r="NZP15" s="28"/>
      <c r="NZQ15" s="28"/>
      <c r="NZR15" s="28"/>
      <c r="NZS15" s="28"/>
      <c r="NZT15" s="28"/>
      <c r="NZU15" s="28"/>
      <c r="NZV15" s="28"/>
      <c r="NZW15" s="28"/>
      <c r="NZX15" s="28"/>
      <c r="NZY15" s="28"/>
      <c r="NZZ15" s="28"/>
      <c r="OAA15" s="28"/>
      <c r="OAB15" s="28"/>
      <c r="OAC15" s="28"/>
      <c r="OAD15" s="28"/>
      <c r="OAE15" s="28"/>
      <c r="OAF15" s="28"/>
      <c r="OAG15" s="28"/>
      <c r="OAH15" s="28"/>
      <c r="OAI15" s="28"/>
      <c r="OAJ15" s="28"/>
      <c r="OAK15" s="28"/>
      <c r="OAL15" s="28"/>
      <c r="OAM15" s="28"/>
      <c r="OAN15" s="28"/>
      <c r="OAO15" s="28"/>
      <c r="OAP15" s="28"/>
      <c r="OAQ15" s="28"/>
      <c r="OAR15" s="28"/>
      <c r="OAS15" s="28"/>
      <c r="OAT15" s="28"/>
      <c r="OAU15" s="28"/>
      <c r="OAV15" s="28"/>
      <c r="OAW15" s="28"/>
      <c r="OAX15" s="28"/>
      <c r="OAY15" s="28"/>
      <c r="OAZ15" s="28"/>
      <c r="OBA15" s="28"/>
      <c r="OBB15" s="28"/>
      <c r="OBC15" s="28"/>
      <c r="OBD15" s="28"/>
      <c r="OBE15" s="28"/>
      <c r="OBF15" s="28"/>
      <c r="OBG15" s="28"/>
      <c r="OBH15" s="28"/>
      <c r="OBI15" s="28"/>
      <c r="OBJ15" s="28"/>
      <c r="OBK15" s="28"/>
      <c r="OBL15" s="28"/>
      <c r="OBM15" s="28"/>
      <c r="OBN15" s="28"/>
      <c r="OBO15" s="28"/>
      <c r="OBP15" s="28"/>
      <c r="OBQ15" s="28"/>
      <c r="OBR15" s="28"/>
      <c r="OBS15" s="28"/>
      <c r="OBT15" s="28"/>
      <c r="OBU15" s="28"/>
      <c r="OBV15" s="28"/>
      <c r="OBW15" s="28"/>
      <c r="OBX15" s="28"/>
      <c r="OBY15" s="28"/>
      <c r="OBZ15" s="28"/>
      <c r="OCA15" s="28"/>
      <c r="OCB15" s="28"/>
      <c r="OCC15" s="28"/>
      <c r="OCD15" s="28"/>
      <c r="OCE15" s="28"/>
      <c r="OCF15" s="28"/>
      <c r="OCG15" s="28"/>
      <c r="OCH15" s="28"/>
      <c r="OCI15" s="28"/>
      <c r="OCJ15" s="28"/>
      <c r="OCK15" s="28"/>
      <c r="OCL15" s="28"/>
      <c r="OCM15" s="28"/>
      <c r="OCN15" s="28"/>
      <c r="OCO15" s="28"/>
      <c r="OCP15" s="28"/>
      <c r="OCQ15" s="28"/>
      <c r="OCR15" s="28"/>
      <c r="OCS15" s="28"/>
      <c r="OCT15" s="28"/>
      <c r="OCU15" s="28"/>
      <c r="OCV15" s="28"/>
      <c r="OCW15" s="28"/>
      <c r="OCX15" s="28"/>
      <c r="OCY15" s="28"/>
      <c r="OCZ15" s="28"/>
      <c r="ODA15" s="28"/>
      <c r="ODB15" s="28"/>
      <c r="ODC15" s="28"/>
      <c r="ODD15" s="28"/>
      <c r="ODE15" s="28"/>
      <c r="ODF15" s="28"/>
      <c r="ODG15" s="28"/>
      <c r="ODH15" s="28"/>
      <c r="ODI15" s="28"/>
      <c r="ODJ15" s="28"/>
      <c r="ODK15" s="28"/>
      <c r="ODL15" s="28"/>
      <c r="ODM15" s="28"/>
      <c r="ODN15" s="28"/>
      <c r="ODO15" s="28"/>
      <c r="ODP15" s="28"/>
      <c r="ODQ15" s="28"/>
      <c r="ODR15" s="28"/>
      <c r="ODS15" s="28"/>
      <c r="ODT15" s="28"/>
      <c r="ODU15" s="28"/>
      <c r="ODV15" s="28"/>
      <c r="ODW15" s="28"/>
      <c r="ODX15" s="28"/>
      <c r="ODY15" s="28"/>
      <c r="ODZ15" s="28"/>
      <c r="OEA15" s="28"/>
      <c r="OEB15" s="28"/>
      <c r="OEC15" s="28"/>
      <c r="OED15" s="28"/>
      <c r="OEE15" s="28"/>
      <c r="OEF15" s="28"/>
      <c r="OEG15" s="28"/>
      <c r="OEH15" s="28"/>
      <c r="OEI15" s="28"/>
      <c r="OEJ15" s="28"/>
      <c r="OEK15" s="28"/>
      <c r="OEL15" s="28"/>
      <c r="OEM15" s="28"/>
      <c r="OEN15" s="28"/>
      <c r="OEO15" s="28"/>
      <c r="OEP15" s="28"/>
      <c r="OEQ15" s="28"/>
      <c r="OER15" s="28"/>
      <c r="OES15" s="28"/>
      <c r="OET15" s="28"/>
      <c r="OEU15" s="28"/>
      <c r="OEV15" s="28"/>
      <c r="OEW15" s="28"/>
      <c r="OEX15" s="28"/>
      <c r="OEY15" s="28"/>
      <c r="OEZ15" s="28"/>
      <c r="OFA15" s="28"/>
      <c r="OFB15" s="28"/>
      <c r="OFC15" s="28"/>
      <c r="OFD15" s="28"/>
      <c r="OFE15" s="28"/>
      <c r="OFF15" s="28"/>
      <c r="OFG15" s="28"/>
      <c r="OFH15" s="28"/>
      <c r="OFI15" s="28"/>
      <c r="OFJ15" s="28"/>
      <c r="OFK15" s="28"/>
      <c r="OFL15" s="28"/>
      <c r="OFM15" s="28"/>
      <c r="OFN15" s="28"/>
      <c r="OFO15" s="28"/>
      <c r="OFP15" s="28"/>
      <c r="OFQ15" s="28"/>
      <c r="OFR15" s="28"/>
      <c r="OFS15" s="28"/>
      <c r="OFT15" s="28"/>
      <c r="OFU15" s="28"/>
      <c r="OFV15" s="28"/>
      <c r="OFW15" s="28"/>
      <c r="OFX15" s="28"/>
      <c r="OFY15" s="28"/>
      <c r="OFZ15" s="28"/>
      <c r="OGA15" s="28"/>
      <c r="OGB15" s="28"/>
      <c r="OGC15" s="28"/>
      <c r="OGD15" s="28"/>
      <c r="OGE15" s="28"/>
      <c r="OGF15" s="28"/>
      <c r="OGG15" s="28"/>
      <c r="OGH15" s="28"/>
      <c r="OGI15" s="28"/>
      <c r="OGJ15" s="28"/>
      <c r="OGK15" s="28"/>
      <c r="OGL15" s="28"/>
      <c r="OGM15" s="28"/>
      <c r="OGN15" s="28"/>
      <c r="OGO15" s="28"/>
      <c r="OGP15" s="28"/>
      <c r="OGQ15" s="28"/>
      <c r="OGR15" s="28"/>
      <c r="OGS15" s="28"/>
      <c r="OGT15" s="28"/>
      <c r="OGU15" s="28"/>
      <c r="OGV15" s="28"/>
      <c r="OGW15" s="28"/>
      <c r="OGX15" s="28"/>
      <c r="OGY15" s="28"/>
      <c r="OGZ15" s="28"/>
      <c r="OHA15" s="28"/>
      <c r="OHB15" s="28"/>
      <c r="OHC15" s="28"/>
      <c r="OHD15" s="28"/>
      <c r="OHE15" s="28"/>
      <c r="OHF15" s="28"/>
      <c r="OHG15" s="28"/>
      <c r="OHH15" s="28"/>
      <c r="OHI15" s="28"/>
      <c r="OHJ15" s="28"/>
      <c r="OHK15" s="28"/>
      <c r="OHL15" s="28"/>
      <c r="OHM15" s="28"/>
      <c r="OHN15" s="28"/>
      <c r="OHO15" s="28"/>
      <c r="OHP15" s="28"/>
      <c r="OHQ15" s="28"/>
      <c r="OHR15" s="28"/>
      <c r="OHS15" s="28"/>
      <c r="OHT15" s="28"/>
      <c r="OHU15" s="28"/>
      <c r="OHV15" s="28"/>
      <c r="OHW15" s="28"/>
      <c r="OHX15" s="28"/>
      <c r="OHY15" s="28"/>
      <c r="OHZ15" s="28"/>
      <c r="OIA15" s="28"/>
      <c r="OIB15" s="28"/>
      <c r="OIC15" s="28"/>
      <c r="OID15" s="28"/>
      <c r="OIE15" s="28"/>
      <c r="OIF15" s="28"/>
      <c r="OIG15" s="28"/>
      <c r="OIH15" s="28"/>
      <c r="OII15" s="28"/>
      <c r="OIJ15" s="28"/>
      <c r="OIK15" s="28"/>
      <c r="OIL15" s="28"/>
      <c r="OIM15" s="28"/>
      <c r="OIN15" s="28"/>
      <c r="OIO15" s="28"/>
      <c r="OIP15" s="28"/>
      <c r="OIQ15" s="28"/>
      <c r="OIR15" s="28"/>
      <c r="OIS15" s="28"/>
      <c r="OIT15" s="28"/>
      <c r="OIU15" s="28"/>
      <c r="OIV15" s="28"/>
      <c r="OIW15" s="28"/>
      <c r="OIX15" s="28"/>
      <c r="OIY15" s="28"/>
      <c r="OIZ15" s="28"/>
      <c r="OJA15" s="28"/>
      <c r="OJB15" s="28"/>
      <c r="OJC15" s="28"/>
      <c r="OJD15" s="28"/>
      <c r="OJE15" s="28"/>
      <c r="OJF15" s="28"/>
      <c r="OJG15" s="28"/>
      <c r="OJH15" s="28"/>
      <c r="OJI15" s="28"/>
      <c r="OJJ15" s="28"/>
      <c r="OJK15" s="28"/>
      <c r="OJL15" s="28"/>
      <c r="OJM15" s="28"/>
      <c r="OJN15" s="28"/>
      <c r="OJO15" s="28"/>
      <c r="OJP15" s="28"/>
      <c r="OJQ15" s="28"/>
      <c r="OJR15" s="28"/>
      <c r="OJS15" s="28"/>
      <c r="OJT15" s="28"/>
      <c r="OJU15" s="28"/>
      <c r="OJV15" s="28"/>
      <c r="OJW15" s="28"/>
      <c r="OJX15" s="28"/>
      <c r="OJY15" s="28"/>
      <c r="OJZ15" s="28"/>
      <c r="OKA15" s="28"/>
      <c r="OKB15" s="28"/>
      <c r="OKC15" s="28"/>
      <c r="OKD15" s="28"/>
      <c r="OKE15" s="28"/>
      <c r="OKF15" s="28"/>
      <c r="OKG15" s="28"/>
      <c r="OKH15" s="28"/>
      <c r="OKI15" s="28"/>
      <c r="OKJ15" s="28"/>
      <c r="OKK15" s="28"/>
      <c r="OKL15" s="28"/>
      <c r="OKM15" s="28"/>
      <c r="OKN15" s="28"/>
      <c r="OKO15" s="28"/>
      <c r="OKP15" s="28"/>
      <c r="OKQ15" s="28"/>
      <c r="OKR15" s="28"/>
      <c r="OKS15" s="28"/>
      <c r="OKT15" s="28"/>
      <c r="OKU15" s="28"/>
      <c r="OKV15" s="28"/>
      <c r="OKW15" s="28"/>
      <c r="OKX15" s="28"/>
      <c r="OKY15" s="28"/>
      <c r="OKZ15" s="28"/>
      <c r="OLA15" s="28"/>
      <c r="OLB15" s="28"/>
      <c r="OLC15" s="28"/>
      <c r="OLD15" s="28"/>
      <c r="OLE15" s="28"/>
      <c r="OLF15" s="28"/>
      <c r="OLG15" s="28"/>
      <c r="OLH15" s="28"/>
      <c r="OLI15" s="28"/>
      <c r="OLJ15" s="28"/>
      <c r="OLK15" s="28"/>
      <c r="OLL15" s="28"/>
      <c r="OLM15" s="28"/>
      <c r="OLN15" s="28"/>
      <c r="OLO15" s="28"/>
      <c r="OLP15" s="28"/>
      <c r="OLQ15" s="28"/>
      <c r="OLR15" s="28"/>
      <c r="OLS15" s="28"/>
      <c r="OLT15" s="28"/>
      <c r="OLU15" s="28"/>
      <c r="OLV15" s="28"/>
      <c r="OLW15" s="28"/>
      <c r="OLX15" s="28"/>
      <c r="OLY15" s="28"/>
      <c r="OLZ15" s="28"/>
      <c r="OMA15" s="28"/>
      <c r="OMB15" s="28"/>
      <c r="OMC15" s="28"/>
      <c r="OMD15" s="28"/>
      <c r="OME15" s="28"/>
      <c r="OMF15" s="28"/>
      <c r="OMG15" s="28"/>
      <c r="OMH15" s="28"/>
      <c r="OMI15" s="28"/>
      <c r="OMJ15" s="28"/>
      <c r="OMK15" s="28"/>
      <c r="OML15" s="28"/>
      <c r="OMM15" s="28"/>
      <c r="OMN15" s="28"/>
      <c r="OMO15" s="28"/>
      <c r="OMP15" s="28"/>
      <c r="OMQ15" s="28"/>
      <c r="OMR15" s="28"/>
      <c r="OMS15" s="28"/>
      <c r="OMT15" s="28"/>
      <c r="OMU15" s="28"/>
      <c r="OMV15" s="28"/>
      <c r="OMW15" s="28"/>
      <c r="OMX15" s="28"/>
      <c r="OMY15" s="28"/>
      <c r="OMZ15" s="28"/>
      <c r="ONA15" s="28"/>
      <c r="ONB15" s="28"/>
      <c r="ONC15" s="28"/>
      <c r="OND15" s="28"/>
      <c r="ONE15" s="28"/>
      <c r="ONF15" s="28"/>
      <c r="ONG15" s="28"/>
      <c r="ONH15" s="28"/>
      <c r="ONI15" s="28"/>
      <c r="ONJ15" s="28"/>
      <c r="ONK15" s="28"/>
      <c r="ONL15" s="28"/>
      <c r="ONM15" s="28"/>
      <c r="ONN15" s="28"/>
      <c r="ONO15" s="28"/>
      <c r="ONP15" s="28"/>
      <c r="ONQ15" s="28"/>
      <c r="ONR15" s="28"/>
      <c r="ONS15" s="28"/>
      <c r="ONT15" s="28"/>
      <c r="ONU15" s="28"/>
      <c r="ONV15" s="28"/>
      <c r="ONW15" s="28"/>
      <c r="ONX15" s="28"/>
      <c r="ONY15" s="28"/>
      <c r="ONZ15" s="28"/>
      <c r="OOA15" s="28"/>
      <c r="OOB15" s="28"/>
      <c r="OOC15" s="28"/>
      <c r="OOD15" s="28"/>
      <c r="OOE15" s="28"/>
      <c r="OOF15" s="28"/>
      <c r="OOG15" s="28"/>
      <c r="OOH15" s="28"/>
      <c r="OOI15" s="28"/>
      <c r="OOJ15" s="28"/>
      <c r="OOK15" s="28"/>
      <c r="OOL15" s="28"/>
      <c r="OOM15" s="28"/>
      <c r="OON15" s="28"/>
      <c r="OOO15" s="28"/>
      <c r="OOP15" s="28"/>
      <c r="OOQ15" s="28"/>
      <c r="OOR15" s="28"/>
      <c r="OOS15" s="28"/>
      <c r="OOT15" s="28"/>
      <c r="OOU15" s="28"/>
      <c r="OOV15" s="28"/>
      <c r="OOW15" s="28"/>
      <c r="OOX15" s="28"/>
      <c r="OOY15" s="28"/>
      <c r="OOZ15" s="28"/>
      <c r="OPA15" s="28"/>
      <c r="OPB15" s="28"/>
      <c r="OPC15" s="28"/>
      <c r="OPD15" s="28"/>
      <c r="OPE15" s="28"/>
      <c r="OPF15" s="28"/>
      <c r="OPG15" s="28"/>
      <c r="OPH15" s="28"/>
      <c r="OPI15" s="28"/>
      <c r="OPJ15" s="28"/>
      <c r="OPK15" s="28"/>
      <c r="OPL15" s="28"/>
      <c r="OPM15" s="28"/>
      <c r="OPN15" s="28"/>
      <c r="OPO15" s="28"/>
      <c r="OPP15" s="28"/>
      <c r="OPQ15" s="28"/>
      <c r="OPR15" s="28"/>
      <c r="OPS15" s="28"/>
      <c r="OPT15" s="28"/>
      <c r="OPU15" s="28"/>
      <c r="OPV15" s="28"/>
      <c r="OPW15" s="28"/>
      <c r="OPX15" s="28"/>
      <c r="OPY15" s="28"/>
      <c r="OPZ15" s="28"/>
      <c r="OQA15" s="28"/>
      <c r="OQB15" s="28"/>
      <c r="OQC15" s="28"/>
      <c r="OQD15" s="28"/>
      <c r="OQE15" s="28"/>
      <c r="OQF15" s="28"/>
      <c r="OQG15" s="28"/>
      <c r="OQH15" s="28"/>
      <c r="OQI15" s="28"/>
      <c r="OQJ15" s="28"/>
      <c r="OQK15" s="28"/>
      <c r="OQL15" s="28"/>
      <c r="OQM15" s="28"/>
      <c r="OQN15" s="28"/>
      <c r="OQO15" s="28"/>
      <c r="OQP15" s="28"/>
      <c r="OQQ15" s="28"/>
      <c r="OQR15" s="28"/>
      <c r="OQS15" s="28"/>
      <c r="OQT15" s="28"/>
      <c r="OQU15" s="28"/>
      <c r="OQV15" s="28"/>
      <c r="OQW15" s="28"/>
      <c r="OQX15" s="28"/>
      <c r="OQY15" s="28"/>
      <c r="OQZ15" s="28"/>
      <c r="ORA15" s="28"/>
      <c r="ORB15" s="28"/>
      <c r="ORC15" s="28"/>
      <c r="ORD15" s="28"/>
      <c r="ORE15" s="28"/>
      <c r="ORF15" s="28"/>
      <c r="ORG15" s="28"/>
      <c r="ORH15" s="28"/>
      <c r="ORI15" s="28"/>
      <c r="ORJ15" s="28"/>
      <c r="ORK15" s="28"/>
      <c r="ORL15" s="28"/>
      <c r="ORM15" s="28"/>
      <c r="ORN15" s="28"/>
      <c r="ORO15" s="28"/>
      <c r="ORP15" s="28"/>
      <c r="ORQ15" s="28"/>
      <c r="ORR15" s="28"/>
      <c r="ORS15" s="28"/>
      <c r="ORT15" s="28"/>
      <c r="ORU15" s="28"/>
      <c r="ORV15" s="28"/>
      <c r="ORW15" s="28"/>
      <c r="ORX15" s="28"/>
      <c r="ORY15" s="28"/>
      <c r="ORZ15" s="28"/>
      <c r="OSA15" s="28"/>
      <c r="OSB15" s="28"/>
      <c r="OSC15" s="28"/>
      <c r="OSD15" s="28"/>
      <c r="OSE15" s="28"/>
      <c r="OSF15" s="28"/>
      <c r="OSG15" s="28"/>
      <c r="OSH15" s="28"/>
      <c r="OSI15" s="28"/>
      <c r="OSJ15" s="28"/>
      <c r="OSK15" s="28"/>
      <c r="OSL15" s="28"/>
      <c r="OSM15" s="28"/>
      <c r="OSN15" s="28"/>
      <c r="OSO15" s="28"/>
      <c r="OSP15" s="28"/>
      <c r="OSQ15" s="28"/>
      <c r="OSR15" s="28"/>
      <c r="OSS15" s="28"/>
      <c r="OST15" s="28"/>
      <c r="OSU15" s="28"/>
      <c r="OSV15" s="28"/>
      <c r="OSW15" s="28"/>
      <c r="OSX15" s="28"/>
      <c r="OSY15" s="28"/>
      <c r="OSZ15" s="28"/>
      <c r="OTA15" s="28"/>
      <c r="OTB15" s="28"/>
      <c r="OTC15" s="28"/>
      <c r="OTD15" s="28"/>
      <c r="OTE15" s="28"/>
      <c r="OTF15" s="28"/>
      <c r="OTG15" s="28"/>
      <c r="OTH15" s="28"/>
      <c r="OTI15" s="28"/>
      <c r="OTJ15" s="28"/>
      <c r="OTK15" s="28"/>
      <c r="OTL15" s="28"/>
      <c r="OTM15" s="28"/>
      <c r="OTN15" s="28"/>
      <c r="OTO15" s="28"/>
      <c r="OTP15" s="28"/>
      <c r="OTQ15" s="28"/>
      <c r="OTR15" s="28"/>
      <c r="OTS15" s="28"/>
      <c r="OTT15" s="28"/>
      <c r="OTU15" s="28"/>
      <c r="OTV15" s="28"/>
      <c r="OTW15" s="28"/>
      <c r="OTX15" s="28"/>
      <c r="OTY15" s="28"/>
      <c r="OTZ15" s="28"/>
      <c r="OUA15" s="28"/>
      <c r="OUB15" s="28"/>
      <c r="OUC15" s="28"/>
      <c r="OUD15" s="28"/>
      <c r="OUE15" s="28"/>
      <c r="OUF15" s="28"/>
      <c r="OUG15" s="28"/>
      <c r="OUH15" s="28"/>
      <c r="OUI15" s="28"/>
      <c r="OUJ15" s="28"/>
      <c r="OUK15" s="28"/>
      <c r="OUL15" s="28"/>
      <c r="OUM15" s="28"/>
      <c r="OUN15" s="28"/>
      <c r="OUO15" s="28"/>
      <c r="OUP15" s="28"/>
      <c r="OUQ15" s="28"/>
      <c r="OUR15" s="28"/>
      <c r="OUS15" s="28"/>
      <c r="OUT15" s="28"/>
      <c r="OUU15" s="28"/>
      <c r="OUV15" s="28"/>
      <c r="OUW15" s="28"/>
      <c r="OUX15" s="28"/>
      <c r="OUY15" s="28"/>
      <c r="OUZ15" s="28"/>
      <c r="OVA15" s="28"/>
      <c r="OVB15" s="28"/>
      <c r="OVC15" s="28"/>
      <c r="OVD15" s="28"/>
      <c r="OVE15" s="28"/>
      <c r="OVF15" s="28"/>
      <c r="OVG15" s="28"/>
      <c r="OVH15" s="28"/>
      <c r="OVI15" s="28"/>
      <c r="OVJ15" s="28"/>
      <c r="OVK15" s="28"/>
      <c r="OVL15" s="28"/>
      <c r="OVM15" s="28"/>
      <c r="OVN15" s="28"/>
      <c r="OVO15" s="28"/>
      <c r="OVP15" s="28"/>
      <c r="OVQ15" s="28"/>
      <c r="OVR15" s="28"/>
      <c r="OVS15" s="28"/>
      <c r="OVT15" s="28"/>
      <c r="OVU15" s="28"/>
      <c r="OVV15" s="28"/>
      <c r="OVW15" s="28"/>
      <c r="OVX15" s="28"/>
      <c r="OVY15" s="28"/>
      <c r="OVZ15" s="28"/>
      <c r="OWA15" s="28"/>
      <c r="OWB15" s="28"/>
      <c r="OWC15" s="28"/>
      <c r="OWD15" s="28"/>
      <c r="OWE15" s="28"/>
      <c r="OWF15" s="28"/>
      <c r="OWG15" s="28"/>
      <c r="OWH15" s="28"/>
      <c r="OWI15" s="28"/>
      <c r="OWJ15" s="28"/>
      <c r="OWK15" s="28"/>
      <c r="OWL15" s="28"/>
      <c r="OWM15" s="28"/>
      <c r="OWN15" s="28"/>
      <c r="OWO15" s="28"/>
      <c r="OWP15" s="28"/>
      <c r="OWQ15" s="28"/>
      <c r="OWR15" s="28"/>
      <c r="OWS15" s="28"/>
      <c r="OWT15" s="28"/>
      <c r="OWU15" s="28"/>
      <c r="OWV15" s="28"/>
      <c r="OWW15" s="28"/>
      <c r="OWX15" s="28"/>
      <c r="OWY15" s="28"/>
      <c r="OWZ15" s="28"/>
      <c r="OXA15" s="28"/>
      <c r="OXB15" s="28"/>
      <c r="OXC15" s="28"/>
      <c r="OXD15" s="28"/>
      <c r="OXE15" s="28"/>
      <c r="OXF15" s="28"/>
      <c r="OXG15" s="28"/>
      <c r="OXH15" s="28"/>
      <c r="OXI15" s="28"/>
      <c r="OXJ15" s="28"/>
      <c r="OXK15" s="28"/>
      <c r="OXL15" s="28"/>
      <c r="OXM15" s="28"/>
      <c r="OXN15" s="28"/>
      <c r="OXO15" s="28"/>
      <c r="OXP15" s="28"/>
      <c r="OXQ15" s="28"/>
      <c r="OXR15" s="28"/>
      <c r="OXS15" s="28"/>
      <c r="OXT15" s="28"/>
      <c r="OXU15" s="28"/>
      <c r="OXV15" s="28"/>
      <c r="OXW15" s="28"/>
      <c r="OXX15" s="28"/>
      <c r="OXY15" s="28"/>
      <c r="OXZ15" s="28"/>
      <c r="OYA15" s="28"/>
      <c r="OYB15" s="28"/>
      <c r="OYC15" s="28"/>
      <c r="OYD15" s="28"/>
      <c r="OYE15" s="28"/>
      <c r="OYF15" s="28"/>
      <c r="OYG15" s="28"/>
      <c r="OYH15" s="28"/>
      <c r="OYI15" s="28"/>
      <c r="OYJ15" s="28"/>
      <c r="OYK15" s="28"/>
      <c r="OYL15" s="28"/>
      <c r="OYM15" s="28"/>
      <c r="OYN15" s="28"/>
      <c r="OYO15" s="28"/>
      <c r="OYP15" s="28"/>
      <c r="OYQ15" s="28"/>
      <c r="OYR15" s="28"/>
      <c r="OYS15" s="28"/>
      <c r="OYT15" s="28"/>
      <c r="OYU15" s="28"/>
      <c r="OYV15" s="28"/>
      <c r="OYW15" s="28"/>
      <c r="OYX15" s="28"/>
      <c r="OYY15" s="28"/>
      <c r="OYZ15" s="28"/>
      <c r="OZA15" s="28"/>
      <c r="OZB15" s="28"/>
      <c r="OZC15" s="28"/>
      <c r="OZD15" s="28"/>
      <c r="OZE15" s="28"/>
      <c r="OZF15" s="28"/>
      <c r="OZG15" s="28"/>
      <c r="OZH15" s="28"/>
      <c r="OZI15" s="28"/>
      <c r="OZJ15" s="28"/>
      <c r="OZK15" s="28"/>
      <c r="OZL15" s="28"/>
      <c r="OZM15" s="28"/>
      <c r="OZN15" s="28"/>
      <c r="OZO15" s="28"/>
      <c r="OZP15" s="28"/>
      <c r="OZQ15" s="28"/>
      <c r="OZR15" s="28"/>
      <c r="OZS15" s="28"/>
      <c r="OZT15" s="28"/>
      <c r="OZU15" s="28"/>
      <c r="OZV15" s="28"/>
      <c r="OZW15" s="28"/>
      <c r="OZX15" s="28"/>
      <c r="OZY15" s="28"/>
      <c r="OZZ15" s="28"/>
      <c r="PAA15" s="28"/>
      <c r="PAB15" s="28"/>
      <c r="PAC15" s="28"/>
      <c r="PAD15" s="28"/>
      <c r="PAE15" s="28"/>
      <c r="PAF15" s="28"/>
      <c r="PAG15" s="28"/>
      <c r="PAH15" s="28"/>
      <c r="PAI15" s="28"/>
      <c r="PAJ15" s="28"/>
      <c r="PAK15" s="28"/>
      <c r="PAL15" s="28"/>
      <c r="PAM15" s="28"/>
      <c r="PAN15" s="28"/>
      <c r="PAO15" s="28"/>
      <c r="PAP15" s="28"/>
      <c r="PAQ15" s="28"/>
      <c r="PAR15" s="28"/>
      <c r="PAS15" s="28"/>
      <c r="PAT15" s="28"/>
      <c r="PAU15" s="28"/>
      <c r="PAV15" s="28"/>
      <c r="PAW15" s="28"/>
      <c r="PAX15" s="28"/>
      <c r="PAY15" s="28"/>
      <c r="PAZ15" s="28"/>
      <c r="PBA15" s="28"/>
      <c r="PBB15" s="28"/>
      <c r="PBC15" s="28"/>
      <c r="PBD15" s="28"/>
      <c r="PBE15" s="28"/>
      <c r="PBF15" s="28"/>
      <c r="PBG15" s="28"/>
      <c r="PBH15" s="28"/>
      <c r="PBI15" s="28"/>
      <c r="PBJ15" s="28"/>
      <c r="PBK15" s="28"/>
      <c r="PBL15" s="28"/>
      <c r="PBM15" s="28"/>
      <c r="PBN15" s="28"/>
      <c r="PBO15" s="28"/>
      <c r="PBP15" s="28"/>
      <c r="PBQ15" s="28"/>
      <c r="PBR15" s="28"/>
      <c r="PBS15" s="28"/>
      <c r="PBT15" s="28"/>
      <c r="PBU15" s="28"/>
      <c r="PBV15" s="28"/>
      <c r="PBW15" s="28"/>
      <c r="PBX15" s="28"/>
      <c r="PBY15" s="28"/>
      <c r="PBZ15" s="28"/>
      <c r="PCA15" s="28"/>
      <c r="PCB15" s="28"/>
      <c r="PCC15" s="28"/>
      <c r="PCD15" s="28"/>
      <c r="PCE15" s="28"/>
      <c r="PCF15" s="28"/>
      <c r="PCG15" s="28"/>
      <c r="PCH15" s="28"/>
      <c r="PCI15" s="28"/>
      <c r="PCJ15" s="28"/>
      <c r="PCK15" s="28"/>
      <c r="PCL15" s="28"/>
      <c r="PCM15" s="28"/>
      <c r="PCN15" s="28"/>
      <c r="PCO15" s="28"/>
      <c r="PCP15" s="28"/>
      <c r="PCQ15" s="28"/>
      <c r="PCR15" s="28"/>
      <c r="PCS15" s="28"/>
      <c r="PCT15" s="28"/>
      <c r="PCU15" s="28"/>
      <c r="PCV15" s="28"/>
      <c r="PCW15" s="28"/>
      <c r="PCX15" s="28"/>
      <c r="PCY15" s="28"/>
      <c r="PCZ15" s="28"/>
      <c r="PDA15" s="28"/>
      <c r="PDB15" s="28"/>
      <c r="PDC15" s="28"/>
      <c r="PDD15" s="28"/>
      <c r="PDE15" s="28"/>
      <c r="PDF15" s="28"/>
      <c r="PDG15" s="28"/>
      <c r="PDH15" s="28"/>
      <c r="PDI15" s="28"/>
      <c r="PDJ15" s="28"/>
      <c r="PDK15" s="28"/>
      <c r="PDL15" s="28"/>
      <c r="PDM15" s="28"/>
      <c r="PDN15" s="28"/>
      <c r="PDO15" s="28"/>
      <c r="PDP15" s="28"/>
      <c r="PDQ15" s="28"/>
      <c r="PDR15" s="28"/>
      <c r="PDS15" s="28"/>
      <c r="PDT15" s="28"/>
      <c r="PDU15" s="28"/>
      <c r="PDV15" s="28"/>
      <c r="PDW15" s="28"/>
      <c r="PDX15" s="28"/>
      <c r="PDY15" s="28"/>
      <c r="PDZ15" s="28"/>
      <c r="PEA15" s="28"/>
      <c r="PEB15" s="28"/>
      <c r="PEC15" s="28"/>
      <c r="PED15" s="28"/>
      <c r="PEE15" s="28"/>
      <c r="PEF15" s="28"/>
      <c r="PEG15" s="28"/>
      <c r="PEH15" s="28"/>
      <c r="PEI15" s="28"/>
      <c r="PEJ15" s="28"/>
      <c r="PEK15" s="28"/>
      <c r="PEL15" s="28"/>
      <c r="PEM15" s="28"/>
      <c r="PEN15" s="28"/>
      <c r="PEO15" s="28"/>
      <c r="PEP15" s="28"/>
      <c r="PEQ15" s="28"/>
      <c r="PER15" s="28"/>
      <c r="PES15" s="28"/>
      <c r="PET15" s="28"/>
      <c r="PEU15" s="28"/>
      <c r="PEV15" s="28"/>
      <c r="PEW15" s="28"/>
      <c r="PEX15" s="28"/>
      <c r="PEY15" s="28"/>
      <c r="PEZ15" s="28"/>
      <c r="PFA15" s="28"/>
      <c r="PFB15" s="28"/>
      <c r="PFC15" s="28"/>
      <c r="PFD15" s="28"/>
      <c r="PFE15" s="28"/>
      <c r="PFF15" s="28"/>
      <c r="PFG15" s="28"/>
      <c r="PFH15" s="28"/>
      <c r="PFI15" s="28"/>
      <c r="PFJ15" s="28"/>
      <c r="PFK15" s="28"/>
      <c r="PFL15" s="28"/>
      <c r="PFM15" s="28"/>
      <c r="PFN15" s="28"/>
      <c r="PFO15" s="28"/>
      <c r="PFP15" s="28"/>
      <c r="PFQ15" s="28"/>
      <c r="PFR15" s="28"/>
      <c r="PFS15" s="28"/>
      <c r="PFT15" s="28"/>
      <c r="PFU15" s="28"/>
      <c r="PFV15" s="28"/>
      <c r="PFW15" s="28"/>
      <c r="PFX15" s="28"/>
      <c r="PFY15" s="28"/>
      <c r="PFZ15" s="28"/>
      <c r="PGA15" s="28"/>
      <c r="PGB15" s="28"/>
      <c r="PGC15" s="28"/>
      <c r="PGD15" s="28"/>
      <c r="PGE15" s="28"/>
      <c r="PGF15" s="28"/>
      <c r="PGG15" s="28"/>
      <c r="PGH15" s="28"/>
      <c r="PGI15" s="28"/>
      <c r="PGJ15" s="28"/>
      <c r="PGK15" s="28"/>
      <c r="PGL15" s="28"/>
      <c r="PGM15" s="28"/>
      <c r="PGN15" s="28"/>
      <c r="PGO15" s="28"/>
      <c r="PGP15" s="28"/>
      <c r="PGQ15" s="28"/>
      <c r="PGR15" s="28"/>
      <c r="PGS15" s="28"/>
      <c r="PGT15" s="28"/>
      <c r="PGU15" s="28"/>
      <c r="PGV15" s="28"/>
      <c r="PGW15" s="28"/>
      <c r="PGX15" s="28"/>
      <c r="PGY15" s="28"/>
      <c r="PGZ15" s="28"/>
      <c r="PHA15" s="28"/>
      <c r="PHB15" s="28"/>
      <c r="PHC15" s="28"/>
      <c r="PHD15" s="28"/>
      <c r="PHE15" s="28"/>
      <c r="PHF15" s="28"/>
      <c r="PHG15" s="28"/>
      <c r="PHH15" s="28"/>
      <c r="PHI15" s="28"/>
      <c r="PHJ15" s="28"/>
      <c r="PHK15" s="28"/>
      <c r="PHL15" s="28"/>
      <c r="PHM15" s="28"/>
      <c r="PHN15" s="28"/>
      <c r="PHO15" s="28"/>
      <c r="PHP15" s="28"/>
      <c r="PHQ15" s="28"/>
      <c r="PHR15" s="28"/>
      <c r="PHS15" s="28"/>
      <c r="PHT15" s="28"/>
      <c r="PHU15" s="28"/>
      <c r="PHV15" s="28"/>
      <c r="PHW15" s="28"/>
      <c r="PHX15" s="28"/>
      <c r="PHY15" s="28"/>
      <c r="PHZ15" s="28"/>
      <c r="PIA15" s="28"/>
      <c r="PIB15" s="28"/>
      <c r="PIC15" s="28"/>
      <c r="PID15" s="28"/>
      <c r="PIE15" s="28"/>
      <c r="PIF15" s="28"/>
      <c r="PIG15" s="28"/>
      <c r="PIH15" s="28"/>
      <c r="PII15" s="28"/>
      <c r="PIJ15" s="28"/>
      <c r="PIK15" s="28"/>
      <c r="PIL15" s="28"/>
      <c r="PIM15" s="28"/>
      <c r="PIN15" s="28"/>
      <c r="PIO15" s="28"/>
      <c r="PIP15" s="28"/>
      <c r="PIQ15" s="28"/>
      <c r="PIR15" s="28"/>
      <c r="PIS15" s="28"/>
      <c r="PIT15" s="28"/>
      <c r="PIU15" s="28"/>
      <c r="PIV15" s="28"/>
      <c r="PIW15" s="28"/>
      <c r="PIX15" s="28"/>
      <c r="PIY15" s="28"/>
      <c r="PIZ15" s="28"/>
      <c r="PJA15" s="28"/>
      <c r="PJB15" s="28"/>
      <c r="PJC15" s="28"/>
      <c r="PJD15" s="28"/>
      <c r="PJE15" s="28"/>
      <c r="PJF15" s="28"/>
      <c r="PJG15" s="28"/>
      <c r="PJH15" s="28"/>
      <c r="PJI15" s="28"/>
      <c r="PJJ15" s="28"/>
      <c r="PJK15" s="28"/>
      <c r="PJL15" s="28"/>
      <c r="PJM15" s="28"/>
      <c r="PJN15" s="28"/>
      <c r="PJO15" s="28"/>
      <c r="PJP15" s="28"/>
      <c r="PJQ15" s="28"/>
      <c r="PJR15" s="28"/>
      <c r="PJS15" s="28"/>
      <c r="PJT15" s="28"/>
      <c r="PJU15" s="28"/>
      <c r="PJV15" s="28"/>
      <c r="PJW15" s="28"/>
      <c r="PJX15" s="28"/>
      <c r="PJY15" s="28"/>
      <c r="PJZ15" s="28"/>
      <c r="PKA15" s="28"/>
      <c r="PKB15" s="28"/>
      <c r="PKC15" s="28"/>
      <c r="PKD15" s="28"/>
      <c r="PKE15" s="28"/>
      <c r="PKF15" s="28"/>
      <c r="PKG15" s="28"/>
      <c r="PKH15" s="28"/>
      <c r="PKI15" s="28"/>
      <c r="PKJ15" s="28"/>
      <c r="PKK15" s="28"/>
      <c r="PKL15" s="28"/>
      <c r="PKM15" s="28"/>
      <c r="PKN15" s="28"/>
      <c r="PKO15" s="28"/>
      <c r="PKP15" s="28"/>
      <c r="PKQ15" s="28"/>
      <c r="PKR15" s="28"/>
      <c r="PKS15" s="28"/>
      <c r="PKT15" s="28"/>
      <c r="PKU15" s="28"/>
      <c r="PKV15" s="28"/>
      <c r="PKW15" s="28"/>
      <c r="PKX15" s="28"/>
      <c r="PKY15" s="28"/>
      <c r="PKZ15" s="28"/>
      <c r="PLA15" s="28"/>
      <c r="PLB15" s="28"/>
      <c r="PLC15" s="28"/>
      <c r="PLD15" s="28"/>
      <c r="PLE15" s="28"/>
      <c r="PLF15" s="28"/>
      <c r="PLG15" s="28"/>
      <c r="PLH15" s="28"/>
      <c r="PLI15" s="28"/>
      <c r="PLJ15" s="28"/>
      <c r="PLK15" s="28"/>
      <c r="PLL15" s="28"/>
      <c r="PLM15" s="28"/>
      <c r="PLN15" s="28"/>
      <c r="PLO15" s="28"/>
      <c r="PLP15" s="28"/>
      <c r="PLQ15" s="28"/>
      <c r="PLR15" s="28"/>
      <c r="PLS15" s="28"/>
      <c r="PLT15" s="28"/>
      <c r="PLU15" s="28"/>
      <c r="PLV15" s="28"/>
      <c r="PLW15" s="28"/>
      <c r="PLX15" s="28"/>
      <c r="PLY15" s="28"/>
      <c r="PLZ15" s="28"/>
      <c r="PMA15" s="28"/>
      <c r="PMB15" s="28"/>
      <c r="PMC15" s="28"/>
      <c r="PMD15" s="28"/>
      <c r="PME15" s="28"/>
      <c r="PMF15" s="28"/>
      <c r="PMG15" s="28"/>
      <c r="PMH15" s="28"/>
      <c r="PMI15" s="28"/>
      <c r="PMJ15" s="28"/>
      <c r="PMK15" s="28"/>
      <c r="PML15" s="28"/>
      <c r="PMM15" s="28"/>
      <c r="PMN15" s="28"/>
      <c r="PMO15" s="28"/>
      <c r="PMP15" s="28"/>
      <c r="PMQ15" s="28"/>
      <c r="PMR15" s="28"/>
      <c r="PMS15" s="28"/>
      <c r="PMT15" s="28"/>
      <c r="PMU15" s="28"/>
      <c r="PMV15" s="28"/>
      <c r="PMW15" s="28"/>
      <c r="PMX15" s="28"/>
      <c r="PMY15" s="28"/>
      <c r="PMZ15" s="28"/>
      <c r="PNA15" s="28"/>
      <c r="PNB15" s="28"/>
      <c r="PNC15" s="28"/>
      <c r="PND15" s="28"/>
      <c r="PNE15" s="28"/>
      <c r="PNF15" s="28"/>
      <c r="PNG15" s="28"/>
      <c r="PNH15" s="28"/>
      <c r="PNI15" s="28"/>
      <c r="PNJ15" s="28"/>
      <c r="PNK15" s="28"/>
      <c r="PNL15" s="28"/>
      <c r="PNM15" s="28"/>
      <c r="PNN15" s="28"/>
      <c r="PNO15" s="28"/>
      <c r="PNP15" s="28"/>
      <c r="PNQ15" s="28"/>
      <c r="PNR15" s="28"/>
      <c r="PNS15" s="28"/>
      <c r="PNT15" s="28"/>
      <c r="PNU15" s="28"/>
      <c r="PNV15" s="28"/>
      <c r="PNW15" s="28"/>
      <c r="PNX15" s="28"/>
      <c r="PNY15" s="28"/>
      <c r="PNZ15" s="28"/>
      <c r="POA15" s="28"/>
      <c r="POB15" s="28"/>
      <c r="POC15" s="28"/>
      <c r="POD15" s="28"/>
      <c r="POE15" s="28"/>
      <c r="POF15" s="28"/>
      <c r="POG15" s="28"/>
      <c r="POH15" s="28"/>
      <c r="POI15" s="28"/>
      <c r="POJ15" s="28"/>
      <c r="POK15" s="28"/>
      <c r="POL15" s="28"/>
      <c r="POM15" s="28"/>
      <c r="PON15" s="28"/>
      <c r="POO15" s="28"/>
      <c r="POP15" s="28"/>
      <c r="POQ15" s="28"/>
      <c r="POR15" s="28"/>
      <c r="POS15" s="28"/>
      <c r="POT15" s="28"/>
      <c r="POU15" s="28"/>
      <c r="POV15" s="28"/>
      <c r="POW15" s="28"/>
      <c r="POX15" s="28"/>
      <c r="POY15" s="28"/>
      <c r="POZ15" s="28"/>
      <c r="PPA15" s="28"/>
      <c r="PPB15" s="28"/>
      <c r="PPC15" s="28"/>
      <c r="PPD15" s="28"/>
      <c r="PPE15" s="28"/>
      <c r="PPF15" s="28"/>
      <c r="PPG15" s="28"/>
      <c r="PPH15" s="28"/>
      <c r="PPI15" s="28"/>
      <c r="PPJ15" s="28"/>
      <c r="PPK15" s="28"/>
      <c r="PPL15" s="28"/>
      <c r="PPM15" s="28"/>
      <c r="PPN15" s="28"/>
      <c r="PPO15" s="28"/>
      <c r="PPP15" s="28"/>
      <c r="PPQ15" s="28"/>
      <c r="PPR15" s="28"/>
      <c r="PPS15" s="28"/>
      <c r="PPT15" s="28"/>
      <c r="PPU15" s="28"/>
      <c r="PPV15" s="28"/>
      <c r="PPW15" s="28"/>
      <c r="PPX15" s="28"/>
      <c r="PPY15" s="28"/>
      <c r="PPZ15" s="28"/>
      <c r="PQA15" s="28"/>
      <c r="PQB15" s="28"/>
      <c r="PQC15" s="28"/>
      <c r="PQD15" s="28"/>
      <c r="PQE15" s="28"/>
      <c r="PQF15" s="28"/>
      <c r="PQG15" s="28"/>
      <c r="PQH15" s="28"/>
      <c r="PQI15" s="28"/>
      <c r="PQJ15" s="28"/>
      <c r="PQK15" s="28"/>
      <c r="PQL15" s="28"/>
      <c r="PQM15" s="28"/>
      <c r="PQN15" s="28"/>
      <c r="PQO15" s="28"/>
      <c r="PQP15" s="28"/>
      <c r="PQQ15" s="28"/>
      <c r="PQR15" s="28"/>
      <c r="PQS15" s="28"/>
      <c r="PQT15" s="28"/>
      <c r="PQU15" s="28"/>
      <c r="PQV15" s="28"/>
      <c r="PQW15" s="28"/>
      <c r="PQX15" s="28"/>
      <c r="PQY15" s="28"/>
      <c r="PQZ15" s="28"/>
      <c r="PRA15" s="28"/>
      <c r="PRB15" s="28"/>
      <c r="PRC15" s="28"/>
      <c r="PRD15" s="28"/>
      <c r="PRE15" s="28"/>
      <c r="PRF15" s="28"/>
      <c r="PRG15" s="28"/>
      <c r="PRH15" s="28"/>
      <c r="PRI15" s="28"/>
      <c r="PRJ15" s="28"/>
      <c r="PRK15" s="28"/>
      <c r="PRL15" s="28"/>
      <c r="PRM15" s="28"/>
      <c r="PRN15" s="28"/>
      <c r="PRO15" s="28"/>
      <c r="PRP15" s="28"/>
      <c r="PRQ15" s="28"/>
      <c r="PRR15" s="28"/>
      <c r="PRS15" s="28"/>
      <c r="PRT15" s="28"/>
      <c r="PRU15" s="28"/>
      <c r="PRV15" s="28"/>
      <c r="PRW15" s="28"/>
      <c r="PRX15" s="28"/>
      <c r="PRY15" s="28"/>
      <c r="PRZ15" s="28"/>
      <c r="PSA15" s="28"/>
      <c r="PSB15" s="28"/>
      <c r="PSC15" s="28"/>
      <c r="PSD15" s="28"/>
      <c r="PSE15" s="28"/>
      <c r="PSF15" s="28"/>
      <c r="PSG15" s="28"/>
      <c r="PSH15" s="28"/>
      <c r="PSI15" s="28"/>
      <c r="PSJ15" s="28"/>
      <c r="PSK15" s="28"/>
      <c r="PSL15" s="28"/>
      <c r="PSM15" s="28"/>
      <c r="PSN15" s="28"/>
      <c r="PSO15" s="28"/>
      <c r="PSP15" s="28"/>
      <c r="PSQ15" s="28"/>
      <c r="PSR15" s="28"/>
      <c r="PSS15" s="28"/>
      <c r="PST15" s="28"/>
      <c r="PSU15" s="28"/>
      <c r="PSV15" s="28"/>
      <c r="PSW15" s="28"/>
      <c r="PSX15" s="28"/>
      <c r="PSY15" s="28"/>
      <c r="PSZ15" s="28"/>
      <c r="PTA15" s="28"/>
      <c r="PTB15" s="28"/>
      <c r="PTC15" s="28"/>
      <c r="PTD15" s="28"/>
      <c r="PTE15" s="28"/>
      <c r="PTF15" s="28"/>
      <c r="PTG15" s="28"/>
      <c r="PTH15" s="28"/>
      <c r="PTI15" s="28"/>
      <c r="PTJ15" s="28"/>
      <c r="PTK15" s="28"/>
      <c r="PTL15" s="28"/>
      <c r="PTM15" s="28"/>
      <c r="PTN15" s="28"/>
      <c r="PTO15" s="28"/>
      <c r="PTP15" s="28"/>
      <c r="PTQ15" s="28"/>
      <c r="PTR15" s="28"/>
      <c r="PTS15" s="28"/>
      <c r="PTT15" s="28"/>
      <c r="PTU15" s="28"/>
      <c r="PTV15" s="28"/>
      <c r="PTW15" s="28"/>
      <c r="PTX15" s="28"/>
      <c r="PTY15" s="28"/>
      <c r="PTZ15" s="28"/>
      <c r="PUA15" s="28"/>
      <c r="PUB15" s="28"/>
      <c r="PUC15" s="28"/>
      <c r="PUD15" s="28"/>
      <c r="PUE15" s="28"/>
      <c r="PUF15" s="28"/>
      <c r="PUG15" s="28"/>
      <c r="PUH15" s="28"/>
      <c r="PUI15" s="28"/>
      <c r="PUJ15" s="28"/>
      <c r="PUK15" s="28"/>
      <c r="PUL15" s="28"/>
      <c r="PUM15" s="28"/>
      <c r="PUN15" s="28"/>
      <c r="PUO15" s="28"/>
      <c r="PUP15" s="28"/>
      <c r="PUQ15" s="28"/>
      <c r="PUR15" s="28"/>
      <c r="PUS15" s="28"/>
      <c r="PUT15" s="28"/>
      <c r="PUU15" s="28"/>
      <c r="PUV15" s="28"/>
      <c r="PUW15" s="28"/>
      <c r="PUX15" s="28"/>
      <c r="PUY15" s="28"/>
      <c r="PUZ15" s="28"/>
      <c r="PVA15" s="28"/>
      <c r="PVB15" s="28"/>
      <c r="PVC15" s="28"/>
      <c r="PVD15" s="28"/>
      <c r="PVE15" s="28"/>
      <c r="PVF15" s="28"/>
      <c r="PVG15" s="28"/>
      <c r="PVH15" s="28"/>
      <c r="PVI15" s="28"/>
      <c r="PVJ15" s="28"/>
      <c r="PVK15" s="28"/>
      <c r="PVL15" s="28"/>
      <c r="PVM15" s="28"/>
      <c r="PVN15" s="28"/>
      <c r="PVO15" s="28"/>
      <c r="PVP15" s="28"/>
      <c r="PVQ15" s="28"/>
      <c r="PVR15" s="28"/>
      <c r="PVS15" s="28"/>
      <c r="PVT15" s="28"/>
      <c r="PVU15" s="28"/>
      <c r="PVV15" s="28"/>
      <c r="PVW15" s="28"/>
      <c r="PVX15" s="28"/>
      <c r="PVY15" s="28"/>
      <c r="PVZ15" s="28"/>
      <c r="PWA15" s="28"/>
      <c r="PWB15" s="28"/>
      <c r="PWC15" s="28"/>
      <c r="PWD15" s="28"/>
      <c r="PWE15" s="28"/>
      <c r="PWF15" s="28"/>
      <c r="PWG15" s="28"/>
      <c r="PWH15" s="28"/>
      <c r="PWI15" s="28"/>
      <c r="PWJ15" s="28"/>
      <c r="PWK15" s="28"/>
      <c r="PWL15" s="28"/>
      <c r="PWM15" s="28"/>
      <c r="PWN15" s="28"/>
      <c r="PWO15" s="28"/>
      <c r="PWP15" s="28"/>
      <c r="PWQ15" s="28"/>
      <c r="PWR15" s="28"/>
      <c r="PWS15" s="28"/>
      <c r="PWT15" s="28"/>
      <c r="PWU15" s="28"/>
      <c r="PWV15" s="28"/>
      <c r="PWW15" s="28"/>
      <c r="PWX15" s="28"/>
      <c r="PWY15" s="28"/>
      <c r="PWZ15" s="28"/>
      <c r="PXA15" s="28"/>
      <c r="PXB15" s="28"/>
      <c r="PXC15" s="28"/>
      <c r="PXD15" s="28"/>
      <c r="PXE15" s="28"/>
      <c r="PXF15" s="28"/>
      <c r="PXG15" s="28"/>
      <c r="PXH15" s="28"/>
      <c r="PXI15" s="28"/>
      <c r="PXJ15" s="28"/>
      <c r="PXK15" s="28"/>
      <c r="PXL15" s="28"/>
      <c r="PXM15" s="28"/>
      <c r="PXN15" s="28"/>
      <c r="PXO15" s="28"/>
      <c r="PXP15" s="28"/>
      <c r="PXQ15" s="28"/>
      <c r="PXR15" s="28"/>
      <c r="PXS15" s="28"/>
      <c r="PXT15" s="28"/>
      <c r="PXU15" s="28"/>
      <c r="PXV15" s="28"/>
      <c r="PXW15" s="28"/>
      <c r="PXX15" s="28"/>
      <c r="PXY15" s="28"/>
      <c r="PXZ15" s="28"/>
      <c r="PYA15" s="28"/>
      <c r="PYB15" s="28"/>
      <c r="PYC15" s="28"/>
      <c r="PYD15" s="28"/>
      <c r="PYE15" s="28"/>
      <c r="PYF15" s="28"/>
      <c r="PYG15" s="28"/>
      <c r="PYH15" s="28"/>
      <c r="PYI15" s="28"/>
      <c r="PYJ15" s="28"/>
      <c r="PYK15" s="28"/>
      <c r="PYL15" s="28"/>
      <c r="PYM15" s="28"/>
      <c r="PYN15" s="28"/>
      <c r="PYO15" s="28"/>
      <c r="PYP15" s="28"/>
      <c r="PYQ15" s="28"/>
      <c r="PYR15" s="28"/>
      <c r="PYS15" s="28"/>
      <c r="PYT15" s="28"/>
      <c r="PYU15" s="28"/>
      <c r="PYV15" s="28"/>
      <c r="PYW15" s="28"/>
      <c r="PYX15" s="28"/>
      <c r="PYY15" s="28"/>
      <c r="PYZ15" s="28"/>
      <c r="PZA15" s="28"/>
      <c r="PZB15" s="28"/>
      <c r="PZC15" s="28"/>
      <c r="PZD15" s="28"/>
      <c r="PZE15" s="28"/>
      <c r="PZF15" s="28"/>
      <c r="PZG15" s="28"/>
      <c r="PZH15" s="28"/>
      <c r="PZI15" s="28"/>
      <c r="PZJ15" s="28"/>
      <c r="PZK15" s="28"/>
      <c r="PZL15" s="28"/>
      <c r="PZM15" s="28"/>
      <c r="PZN15" s="28"/>
      <c r="PZO15" s="28"/>
      <c r="PZP15" s="28"/>
      <c r="PZQ15" s="28"/>
      <c r="PZR15" s="28"/>
      <c r="PZS15" s="28"/>
      <c r="PZT15" s="28"/>
      <c r="PZU15" s="28"/>
      <c r="PZV15" s="28"/>
      <c r="PZW15" s="28"/>
      <c r="PZX15" s="28"/>
      <c r="PZY15" s="28"/>
      <c r="PZZ15" s="28"/>
      <c r="QAA15" s="28"/>
      <c r="QAB15" s="28"/>
      <c r="QAC15" s="28"/>
      <c r="QAD15" s="28"/>
      <c r="QAE15" s="28"/>
      <c r="QAF15" s="28"/>
      <c r="QAG15" s="28"/>
      <c r="QAH15" s="28"/>
      <c r="QAI15" s="28"/>
      <c r="QAJ15" s="28"/>
      <c r="QAK15" s="28"/>
      <c r="QAL15" s="28"/>
      <c r="QAM15" s="28"/>
      <c r="QAN15" s="28"/>
      <c r="QAO15" s="28"/>
      <c r="QAP15" s="28"/>
      <c r="QAQ15" s="28"/>
      <c r="QAR15" s="28"/>
      <c r="QAS15" s="28"/>
      <c r="QAT15" s="28"/>
      <c r="QAU15" s="28"/>
      <c r="QAV15" s="28"/>
      <c r="QAW15" s="28"/>
      <c r="QAX15" s="28"/>
      <c r="QAY15" s="28"/>
      <c r="QAZ15" s="28"/>
      <c r="QBA15" s="28"/>
      <c r="QBB15" s="28"/>
      <c r="QBC15" s="28"/>
      <c r="QBD15" s="28"/>
      <c r="QBE15" s="28"/>
      <c r="QBF15" s="28"/>
      <c r="QBG15" s="28"/>
      <c r="QBH15" s="28"/>
      <c r="QBI15" s="28"/>
      <c r="QBJ15" s="28"/>
      <c r="QBK15" s="28"/>
      <c r="QBL15" s="28"/>
      <c r="QBM15" s="28"/>
      <c r="QBN15" s="28"/>
      <c r="QBO15" s="28"/>
      <c r="QBP15" s="28"/>
      <c r="QBQ15" s="28"/>
      <c r="QBR15" s="28"/>
      <c r="QBS15" s="28"/>
      <c r="QBT15" s="28"/>
      <c r="QBU15" s="28"/>
      <c r="QBV15" s="28"/>
      <c r="QBW15" s="28"/>
      <c r="QBX15" s="28"/>
      <c r="QBY15" s="28"/>
      <c r="QBZ15" s="28"/>
      <c r="QCA15" s="28"/>
      <c r="QCB15" s="28"/>
      <c r="QCC15" s="28"/>
      <c r="QCD15" s="28"/>
      <c r="QCE15" s="28"/>
      <c r="QCF15" s="28"/>
      <c r="QCG15" s="28"/>
      <c r="QCH15" s="28"/>
      <c r="QCI15" s="28"/>
      <c r="QCJ15" s="28"/>
      <c r="QCK15" s="28"/>
      <c r="QCL15" s="28"/>
      <c r="QCM15" s="28"/>
      <c r="QCN15" s="28"/>
      <c r="QCO15" s="28"/>
      <c r="QCP15" s="28"/>
      <c r="QCQ15" s="28"/>
      <c r="QCR15" s="28"/>
      <c r="QCS15" s="28"/>
      <c r="QCT15" s="28"/>
      <c r="QCU15" s="28"/>
      <c r="QCV15" s="28"/>
      <c r="QCW15" s="28"/>
      <c r="QCX15" s="28"/>
      <c r="QCY15" s="28"/>
      <c r="QCZ15" s="28"/>
      <c r="QDA15" s="28"/>
      <c r="QDB15" s="28"/>
      <c r="QDC15" s="28"/>
      <c r="QDD15" s="28"/>
      <c r="QDE15" s="28"/>
      <c r="QDF15" s="28"/>
      <c r="QDG15" s="28"/>
      <c r="QDH15" s="28"/>
      <c r="QDI15" s="28"/>
      <c r="QDJ15" s="28"/>
      <c r="QDK15" s="28"/>
      <c r="QDL15" s="28"/>
      <c r="QDM15" s="28"/>
      <c r="QDN15" s="28"/>
      <c r="QDO15" s="28"/>
      <c r="QDP15" s="28"/>
      <c r="QDQ15" s="28"/>
      <c r="QDR15" s="28"/>
      <c r="QDS15" s="28"/>
      <c r="QDT15" s="28"/>
      <c r="QDU15" s="28"/>
      <c r="QDV15" s="28"/>
      <c r="QDW15" s="28"/>
      <c r="QDX15" s="28"/>
      <c r="QDY15" s="28"/>
      <c r="QDZ15" s="28"/>
      <c r="QEA15" s="28"/>
      <c r="QEB15" s="28"/>
      <c r="QEC15" s="28"/>
      <c r="QED15" s="28"/>
      <c r="QEE15" s="28"/>
      <c r="QEF15" s="28"/>
      <c r="QEG15" s="28"/>
      <c r="QEH15" s="28"/>
      <c r="QEI15" s="28"/>
      <c r="QEJ15" s="28"/>
      <c r="QEK15" s="28"/>
      <c r="QEL15" s="28"/>
      <c r="QEM15" s="28"/>
      <c r="QEN15" s="28"/>
      <c r="QEO15" s="28"/>
      <c r="QEP15" s="28"/>
      <c r="QEQ15" s="28"/>
      <c r="QER15" s="28"/>
      <c r="QES15" s="28"/>
      <c r="QET15" s="28"/>
      <c r="QEU15" s="28"/>
      <c r="QEV15" s="28"/>
      <c r="QEW15" s="28"/>
      <c r="QEX15" s="28"/>
      <c r="QEY15" s="28"/>
      <c r="QEZ15" s="28"/>
      <c r="QFA15" s="28"/>
      <c r="QFB15" s="28"/>
      <c r="QFC15" s="28"/>
      <c r="QFD15" s="28"/>
      <c r="QFE15" s="28"/>
      <c r="QFF15" s="28"/>
      <c r="QFG15" s="28"/>
      <c r="QFH15" s="28"/>
      <c r="QFI15" s="28"/>
      <c r="QFJ15" s="28"/>
      <c r="QFK15" s="28"/>
      <c r="QFL15" s="28"/>
      <c r="QFM15" s="28"/>
      <c r="QFN15" s="28"/>
      <c r="QFO15" s="28"/>
      <c r="QFP15" s="28"/>
      <c r="QFQ15" s="28"/>
      <c r="QFR15" s="28"/>
      <c r="QFS15" s="28"/>
      <c r="QFT15" s="28"/>
      <c r="QFU15" s="28"/>
      <c r="QFV15" s="28"/>
      <c r="QFW15" s="28"/>
      <c r="QFX15" s="28"/>
      <c r="QFY15" s="28"/>
      <c r="QFZ15" s="28"/>
      <c r="QGA15" s="28"/>
      <c r="QGB15" s="28"/>
      <c r="QGC15" s="28"/>
      <c r="QGD15" s="28"/>
      <c r="QGE15" s="28"/>
      <c r="QGF15" s="28"/>
      <c r="QGG15" s="28"/>
      <c r="QGH15" s="28"/>
      <c r="QGI15" s="28"/>
      <c r="QGJ15" s="28"/>
      <c r="QGK15" s="28"/>
      <c r="QGL15" s="28"/>
      <c r="QGM15" s="28"/>
      <c r="QGN15" s="28"/>
      <c r="QGO15" s="28"/>
      <c r="QGP15" s="28"/>
      <c r="QGQ15" s="28"/>
      <c r="QGR15" s="28"/>
      <c r="QGS15" s="28"/>
      <c r="QGT15" s="28"/>
      <c r="QGU15" s="28"/>
      <c r="QGV15" s="28"/>
      <c r="QGW15" s="28"/>
      <c r="QGX15" s="28"/>
      <c r="QGY15" s="28"/>
      <c r="QGZ15" s="28"/>
      <c r="QHA15" s="28"/>
      <c r="QHB15" s="28"/>
      <c r="QHC15" s="28"/>
      <c r="QHD15" s="28"/>
      <c r="QHE15" s="28"/>
      <c r="QHF15" s="28"/>
      <c r="QHG15" s="28"/>
      <c r="QHH15" s="28"/>
      <c r="QHI15" s="28"/>
      <c r="QHJ15" s="28"/>
      <c r="QHK15" s="28"/>
      <c r="QHL15" s="28"/>
      <c r="QHM15" s="28"/>
      <c r="QHN15" s="28"/>
      <c r="QHO15" s="28"/>
      <c r="QHP15" s="28"/>
      <c r="QHQ15" s="28"/>
      <c r="QHR15" s="28"/>
      <c r="QHS15" s="28"/>
      <c r="QHT15" s="28"/>
      <c r="QHU15" s="28"/>
      <c r="QHV15" s="28"/>
      <c r="QHW15" s="28"/>
      <c r="QHX15" s="28"/>
      <c r="QHY15" s="28"/>
      <c r="QHZ15" s="28"/>
      <c r="QIA15" s="28"/>
      <c r="QIB15" s="28"/>
      <c r="QIC15" s="28"/>
      <c r="QID15" s="28"/>
      <c r="QIE15" s="28"/>
      <c r="QIF15" s="28"/>
      <c r="QIG15" s="28"/>
      <c r="QIH15" s="28"/>
      <c r="QII15" s="28"/>
      <c r="QIJ15" s="28"/>
      <c r="QIK15" s="28"/>
      <c r="QIL15" s="28"/>
      <c r="QIM15" s="28"/>
      <c r="QIN15" s="28"/>
      <c r="QIO15" s="28"/>
      <c r="QIP15" s="28"/>
      <c r="QIQ15" s="28"/>
      <c r="QIR15" s="28"/>
      <c r="QIS15" s="28"/>
      <c r="QIT15" s="28"/>
      <c r="QIU15" s="28"/>
      <c r="QIV15" s="28"/>
      <c r="QIW15" s="28"/>
      <c r="QIX15" s="28"/>
      <c r="QIY15" s="28"/>
      <c r="QIZ15" s="28"/>
      <c r="QJA15" s="28"/>
      <c r="QJB15" s="28"/>
      <c r="QJC15" s="28"/>
      <c r="QJD15" s="28"/>
      <c r="QJE15" s="28"/>
      <c r="QJF15" s="28"/>
      <c r="QJG15" s="28"/>
      <c r="QJH15" s="28"/>
      <c r="QJI15" s="28"/>
      <c r="QJJ15" s="28"/>
      <c r="QJK15" s="28"/>
      <c r="QJL15" s="28"/>
      <c r="QJM15" s="28"/>
      <c r="QJN15" s="28"/>
      <c r="QJO15" s="28"/>
      <c r="QJP15" s="28"/>
      <c r="QJQ15" s="28"/>
      <c r="QJR15" s="28"/>
      <c r="QJS15" s="28"/>
      <c r="QJT15" s="28"/>
      <c r="QJU15" s="28"/>
      <c r="QJV15" s="28"/>
      <c r="QJW15" s="28"/>
      <c r="QJX15" s="28"/>
      <c r="QJY15" s="28"/>
      <c r="QJZ15" s="28"/>
      <c r="QKA15" s="28"/>
      <c r="QKB15" s="28"/>
      <c r="QKC15" s="28"/>
      <c r="QKD15" s="28"/>
      <c r="QKE15" s="28"/>
      <c r="QKF15" s="28"/>
      <c r="QKG15" s="28"/>
      <c r="QKH15" s="28"/>
      <c r="QKI15" s="28"/>
      <c r="QKJ15" s="28"/>
      <c r="QKK15" s="28"/>
      <c r="QKL15" s="28"/>
      <c r="QKM15" s="28"/>
      <c r="QKN15" s="28"/>
      <c r="QKO15" s="28"/>
      <c r="QKP15" s="28"/>
      <c r="QKQ15" s="28"/>
      <c r="QKR15" s="28"/>
      <c r="QKS15" s="28"/>
      <c r="QKT15" s="28"/>
      <c r="QKU15" s="28"/>
      <c r="QKV15" s="28"/>
      <c r="QKW15" s="28"/>
      <c r="QKX15" s="28"/>
      <c r="QKY15" s="28"/>
      <c r="QKZ15" s="28"/>
      <c r="QLA15" s="28"/>
      <c r="QLB15" s="28"/>
      <c r="QLC15" s="28"/>
      <c r="QLD15" s="28"/>
      <c r="QLE15" s="28"/>
      <c r="QLF15" s="28"/>
      <c r="QLG15" s="28"/>
      <c r="QLH15" s="28"/>
      <c r="QLI15" s="28"/>
      <c r="QLJ15" s="28"/>
      <c r="QLK15" s="28"/>
      <c r="QLL15" s="28"/>
      <c r="QLM15" s="28"/>
      <c r="QLN15" s="28"/>
      <c r="QLO15" s="28"/>
      <c r="QLP15" s="28"/>
      <c r="QLQ15" s="28"/>
      <c r="QLR15" s="28"/>
      <c r="QLS15" s="28"/>
      <c r="QLT15" s="28"/>
      <c r="QLU15" s="28"/>
      <c r="QLV15" s="28"/>
      <c r="QLW15" s="28"/>
      <c r="QLX15" s="28"/>
      <c r="QLY15" s="28"/>
      <c r="QLZ15" s="28"/>
      <c r="QMA15" s="28"/>
      <c r="QMB15" s="28"/>
      <c r="QMC15" s="28"/>
      <c r="QMD15" s="28"/>
      <c r="QME15" s="28"/>
      <c r="QMF15" s="28"/>
      <c r="QMG15" s="28"/>
      <c r="QMH15" s="28"/>
      <c r="QMI15" s="28"/>
      <c r="QMJ15" s="28"/>
      <c r="QMK15" s="28"/>
      <c r="QML15" s="28"/>
      <c r="QMM15" s="28"/>
      <c r="QMN15" s="28"/>
      <c r="QMO15" s="28"/>
      <c r="QMP15" s="28"/>
      <c r="QMQ15" s="28"/>
      <c r="QMR15" s="28"/>
      <c r="QMS15" s="28"/>
      <c r="QMT15" s="28"/>
      <c r="QMU15" s="28"/>
      <c r="QMV15" s="28"/>
      <c r="QMW15" s="28"/>
      <c r="QMX15" s="28"/>
      <c r="QMY15" s="28"/>
      <c r="QMZ15" s="28"/>
      <c r="QNA15" s="28"/>
      <c r="QNB15" s="28"/>
      <c r="QNC15" s="28"/>
      <c r="QND15" s="28"/>
      <c r="QNE15" s="28"/>
      <c r="QNF15" s="28"/>
      <c r="QNG15" s="28"/>
      <c r="QNH15" s="28"/>
      <c r="QNI15" s="28"/>
      <c r="QNJ15" s="28"/>
      <c r="QNK15" s="28"/>
      <c r="QNL15" s="28"/>
      <c r="QNM15" s="28"/>
      <c r="QNN15" s="28"/>
      <c r="QNO15" s="28"/>
      <c r="QNP15" s="28"/>
      <c r="QNQ15" s="28"/>
      <c r="QNR15" s="28"/>
      <c r="QNS15" s="28"/>
      <c r="QNT15" s="28"/>
      <c r="QNU15" s="28"/>
      <c r="QNV15" s="28"/>
      <c r="QNW15" s="28"/>
      <c r="QNX15" s="28"/>
      <c r="QNY15" s="28"/>
      <c r="QNZ15" s="28"/>
      <c r="QOA15" s="28"/>
      <c r="QOB15" s="28"/>
      <c r="QOC15" s="28"/>
      <c r="QOD15" s="28"/>
      <c r="QOE15" s="28"/>
      <c r="QOF15" s="28"/>
      <c r="QOG15" s="28"/>
      <c r="QOH15" s="28"/>
      <c r="QOI15" s="28"/>
      <c r="QOJ15" s="28"/>
      <c r="QOK15" s="28"/>
      <c r="QOL15" s="28"/>
      <c r="QOM15" s="28"/>
      <c r="QON15" s="28"/>
      <c r="QOO15" s="28"/>
      <c r="QOP15" s="28"/>
      <c r="QOQ15" s="28"/>
      <c r="QOR15" s="28"/>
      <c r="QOS15" s="28"/>
      <c r="QOT15" s="28"/>
      <c r="QOU15" s="28"/>
      <c r="QOV15" s="28"/>
      <c r="QOW15" s="28"/>
      <c r="QOX15" s="28"/>
      <c r="QOY15" s="28"/>
      <c r="QOZ15" s="28"/>
      <c r="QPA15" s="28"/>
      <c r="QPB15" s="28"/>
      <c r="QPC15" s="28"/>
      <c r="QPD15" s="28"/>
      <c r="QPE15" s="28"/>
      <c r="QPF15" s="28"/>
      <c r="QPG15" s="28"/>
      <c r="QPH15" s="28"/>
      <c r="QPI15" s="28"/>
      <c r="QPJ15" s="28"/>
      <c r="QPK15" s="28"/>
      <c r="QPL15" s="28"/>
      <c r="QPM15" s="28"/>
      <c r="QPN15" s="28"/>
      <c r="QPO15" s="28"/>
      <c r="QPP15" s="28"/>
      <c r="QPQ15" s="28"/>
      <c r="QPR15" s="28"/>
      <c r="QPS15" s="28"/>
      <c r="QPT15" s="28"/>
      <c r="QPU15" s="28"/>
      <c r="QPV15" s="28"/>
      <c r="QPW15" s="28"/>
      <c r="QPX15" s="28"/>
      <c r="QPY15" s="28"/>
      <c r="QPZ15" s="28"/>
      <c r="QQA15" s="28"/>
      <c r="QQB15" s="28"/>
      <c r="QQC15" s="28"/>
      <c r="QQD15" s="28"/>
      <c r="QQE15" s="28"/>
      <c r="QQF15" s="28"/>
      <c r="QQG15" s="28"/>
      <c r="QQH15" s="28"/>
      <c r="QQI15" s="28"/>
      <c r="QQJ15" s="28"/>
      <c r="QQK15" s="28"/>
      <c r="QQL15" s="28"/>
      <c r="QQM15" s="28"/>
      <c r="QQN15" s="28"/>
      <c r="QQO15" s="28"/>
      <c r="QQP15" s="28"/>
      <c r="QQQ15" s="28"/>
      <c r="QQR15" s="28"/>
      <c r="QQS15" s="28"/>
      <c r="QQT15" s="28"/>
      <c r="QQU15" s="28"/>
      <c r="QQV15" s="28"/>
      <c r="QQW15" s="28"/>
      <c r="QQX15" s="28"/>
      <c r="QQY15" s="28"/>
      <c r="QQZ15" s="28"/>
      <c r="QRA15" s="28"/>
      <c r="QRB15" s="28"/>
      <c r="QRC15" s="28"/>
      <c r="QRD15" s="28"/>
      <c r="QRE15" s="28"/>
      <c r="QRF15" s="28"/>
      <c r="QRG15" s="28"/>
      <c r="QRH15" s="28"/>
      <c r="QRI15" s="28"/>
      <c r="QRJ15" s="28"/>
      <c r="QRK15" s="28"/>
      <c r="QRL15" s="28"/>
      <c r="QRM15" s="28"/>
      <c r="QRN15" s="28"/>
      <c r="QRO15" s="28"/>
      <c r="QRP15" s="28"/>
      <c r="QRQ15" s="28"/>
      <c r="QRR15" s="28"/>
      <c r="QRS15" s="28"/>
      <c r="QRT15" s="28"/>
      <c r="QRU15" s="28"/>
      <c r="QRV15" s="28"/>
      <c r="QRW15" s="28"/>
      <c r="QRX15" s="28"/>
      <c r="QRY15" s="28"/>
      <c r="QRZ15" s="28"/>
      <c r="QSA15" s="28"/>
      <c r="QSB15" s="28"/>
      <c r="QSC15" s="28"/>
      <c r="QSD15" s="28"/>
      <c r="QSE15" s="28"/>
      <c r="QSF15" s="28"/>
      <c r="QSG15" s="28"/>
      <c r="QSH15" s="28"/>
      <c r="QSI15" s="28"/>
      <c r="QSJ15" s="28"/>
      <c r="QSK15" s="28"/>
      <c r="QSL15" s="28"/>
      <c r="QSM15" s="28"/>
      <c r="QSN15" s="28"/>
      <c r="QSO15" s="28"/>
      <c r="QSP15" s="28"/>
      <c r="QSQ15" s="28"/>
      <c r="QSR15" s="28"/>
      <c r="QSS15" s="28"/>
      <c r="QST15" s="28"/>
      <c r="QSU15" s="28"/>
      <c r="QSV15" s="28"/>
      <c r="QSW15" s="28"/>
      <c r="QSX15" s="28"/>
      <c r="QSY15" s="28"/>
      <c r="QSZ15" s="28"/>
      <c r="QTA15" s="28"/>
      <c r="QTB15" s="28"/>
      <c r="QTC15" s="28"/>
      <c r="QTD15" s="28"/>
      <c r="QTE15" s="28"/>
      <c r="QTF15" s="28"/>
      <c r="QTG15" s="28"/>
      <c r="QTH15" s="28"/>
      <c r="QTI15" s="28"/>
      <c r="QTJ15" s="28"/>
      <c r="QTK15" s="28"/>
      <c r="QTL15" s="28"/>
      <c r="QTM15" s="28"/>
      <c r="QTN15" s="28"/>
      <c r="QTO15" s="28"/>
      <c r="QTP15" s="28"/>
      <c r="QTQ15" s="28"/>
      <c r="QTR15" s="28"/>
      <c r="QTS15" s="28"/>
      <c r="QTT15" s="28"/>
      <c r="QTU15" s="28"/>
      <c r="QTV15" s="28"/>
      <c r="QTW15" s="28"/>
      <c r="QTX15" s="28"/>
      <c r="QTY15" s="28"/>
      <c r="QTZ15" s="28"/>
      <c r="QUA15" s="28"/>
      <c r="QUB15" s="28"/>
      <c r="QUC15" s="28"/>
      <c r="QUD15" s="28"/>
      <c r="QUE15" s="28"/>
      <c r="QUF15" s="28"/>
      <c r="QUG15" s="28"/>
      <c r="QUH15" s="28"/>
      <c r="QUI15" s="28"/>
      <c r="QUJ15" s="28"/>
      <c r="QUK15" s="28"/>
      <c r="QUL15" s="28"/>
      <c r="QUM15" s="28"/>
      <c r="QUN15" s="28"/>
      <c r="QUO15" s="28"/>
      <c r="QUP15" s="28"/>
      <c r="QUQ15" s="28"/>
      <c r="QUR15" s="28"/>
      <c r="QUS15" s="28"/>
      <c r="QUT15" s="28"/>
      <c r="QUU15" s="28"/>
      <c r="QUV15" s="28"/>
      <c r="QUW15" s="28"/>
      <c r="QUX15" s="28"/>
      <c r="QUY15" s="28"/>
      <c r="QUZ15" s="28"/>
      <c r="QVA15" s="28"/>
      <c r="QVB15" s="28"/>
      <c r="QVC15" s="28"/>
      <c r="QVD15" s="28"/>
      <c r="QVE15" s="28"/>
      <c r="QVF15" s="28"/>
      <c r="QVG15" s="28"/>
      <c r="QVH15" s="28"/>
      <c r="QVI15" s="28"/>
      <c r="QVJ15" s="28"/>
      <c r="QVK15" s="28"/>
      <c r="QVL15" s="28"/>
      <c r="QVM15" s="28"/>
      <c r="QVN15" s="28"/>
      <c r="QVO15" s="28"/>
      <c r="QVP15" s="28"/>
      <c r="QVQ15" s="28"/>
      <c r="QVR15" s="28"/>
      <c r="QVS15" s="28"/>
      <c r="QVT15" s="28"/>
      <c r="QVU15" s="28"/>
      <c r="QVV15" s="28"/>
      <c r="QVW15" s="28"/>
      <c r="QVX15" s="28"/>
      <c r="QVY15" s="28"/>
      <c r="QVZ15" s="28"/>
      <c r="QWA15" s="28"/>
      <c r="QWB15" s="28"/>
      <c r="QWC15" s="28"/>
      <c r="QWD15" s="28"/>
      <c r="QWE15" s="28"/>
      <c r="QWF15" s="28"/>
      <c r="QWG15" s="28"/>
      <c r="QWH15" s="28"/>
      <c r="QWI15" s="28"/>
      <c r="QWJ15" s="28"/>
      <c r="QWK15" s="28"/>
      <c r="QWL15" s="28"/>
      <c r="QWM15" s="28"/>
      <c r="QWN15" s="28"/>
      <c r="QWO15" s="28"/>
      <c r="QWP15" s="28"/>
      <c r="QWQ15" s="28"/>
      <c r="QWR15" s="28"/>
      <c r="QWS15" s="28"/>
      <c r="QWT15" s="28"/>
      <c r="QWU15" s="28"/>
      <c r="QWV15" s="28"/>
      <c r="QWW15" s="28"/>
      <c r="QWX15" s="28"/>
      <c r="QWY15" s="28"/>
      <c r="QWZ15" s="28"/>
      <c r="QXA15" s="28"/>
      <c r="QXB15" s="28"/>
      <c r="QXC15" s="28"/>
      <c r="QXD15" s="28"/>
      <c r="QXE15" s="28"/>
      <c r="QXF15" s="28"/>
      <c r="QXG15" s="28"/>
      <c r="QXH15" s="28"/>
      <c r="QXI15" s="28"/>
      <c r="QXJ15" s="28"/>
      <c r="QXK15" s="28"/>
      <c r="QXL15" s="28"/>
      <c r="QXM15" s="28"/>
      <c r="QXN15" s="28"/>
      <c r="QXO15" s="28"/>
      <c r="QXP15" s="28"/>
      <c r="QXQ15" s="28"/>
      <c r="QXR15" s="28"/>
      <c r="QXS15" s="28"/>
      <c r="QXT15" s="28"/>
      <c r="QXU15" s="28"/>
      <c r="QXV15" s="28"/>
      <c r="QXW15" s="28"/>
      <c r="QXX15" s="28"/>
      <c r="QXY15" s="28"/>
      <c r="QXZ15" s="28"/>
      <c r="QYA15" s="28"/>
      <c r="QYB15" s="28"/>
      <c r="QYC15" s="28"/>
      <c r="QYD15" s="28"/>
      <c r="QYE15" s="28"/>
      <c r="QYF15" s="28"/>
      <c r="QYG15" s="28"/>
      <c r="QYH15" s="28"/>
      <c r="QYI15" s="28"/>
      <c r="QYJ15" s="28"/>
      <c r="QYK15" s="28"/>
      <c r="QYL15" s="28"/>
      <c r="QYM15" s="28"/>
      <c r="QYN15" s="28"/>
      <c r="QYO15" s="28"/>
      <c r="QYP15" s="28"/>
      <c r="QYQ15" s="28"/>
      <c r="QYR15" s="28"/>
      <c r="QYS15" s="28"/>
      <c r="QYT15" s="28"/>
      <c r="QYU15" s="28"/>
      <c r="QYV15" s="28"/>
      <c r="QYW15" s="28"/>
      <c r="QYX15" s="28"/>
      <c r="QYY15" s="28"/>
      <c r="QYZ15" s="28"/>
      <c r="QZA15" s="28"/>
      <c r="QZB15" s="28"/>
      <c r="QZC15" s="28"/>
      <c r="QZD15" s="28"/>
      <c r="QZE15" s="28"/>
      <c r="QZF15" s="28"/>
      <c r="QZG15" s="28"/>
      <c r="QZH15" s="28"/>
      <c r="QZI15" s="28"/>
      <c r="QZJ15" s="28"/>
      <c r="QZK15" s="28"/>
      <c r="QZL15" s="28"/>
      <c r="QZM15" s="28"/>
      <c r="QZN15" s="28"/>
      <c r="QZO15" s="28"/>
      <c r="QZP15" s="28"/>
      <c r="QZQ15" s="28"/>
      <c r="QZR15" s="28"/>
      <c r="QZS15" s="28"/>
      <c r="QZT15" s="28"/>
      <c r="QZU15" s="28"/>
      <c r="QZV15" s="28"/>
      <c r="QZW15" s="28"/>
      <c r="QZX15" s="28"/>
      <c r="QZY15" s="28"/>
      <c r="QZZ15" s="28"/>
      <c r="RAA15" s="28"/>
      <c r="RAB15" s="28"/>
      <c r="RAC15" s="28"/>
      <c r="RAD15" s="28"/>
      <c r="RAE15" s="28"/>
      <c r="RAF15" s="28"/>
      <c r="RAG15" s="28"/>
      <c r="RAH15" s="28"/>
      <c r="RAI15" s="28"/>
      <c r="RAJ15" s="28"/>
      <c r="RAK15" s="28"/>
      <c r="RAL15" s="28"/>
      <c r="RAM15" s="28"/>
      <c r="RAN15" s="28"/>
      <c r="RAO15" s="28"/>
      <c r="RAP15" s="28"/>
      <c r="RAQ15" s="28"/>
      <c r="RAR15" s="28"/>
      <c r="RAS15" s="28"/>
      <c r="RAT15" s="28"/>
      <c r="RAU15" s="28"/>
      <c r="RAV15" s="28"/>
      <c r="RAW15" s="28"/>
      <c r="RAX15" s="28"/>
      <c r="RAY15" s="28"/>
      <c r="RAZ15" s="28"/>
      <c r="RBA15" s="28"/>
      <c r="RBB15" s="28"/>
      <c r="RBC15" s="28"/>
      <c r="RBD15" s="28"/>
      <c r="RBE15" s="28"/>
      <c r="RBF15" s="28"/>
      <c r="RBG15" s="28"/>
      <c r="RBH15" s="28"/>
      <c r="RBI15" s="28"/>
      <c r="RBJ15" s="28"/>
      <c r="RBK15" s="28"/>
      <c r="RBL15" s="28"/>
      <c r="RBM15" s="28"/>
      <c r="RBN15" s="28"/>
      <c r="RBO15" s="28"/>
      <c r="RBP15" s="28"/>
      <c r="RBQ15" s="28"/>
      <c r="RBR15" s="28"/>
      <c r="RBS15" s="28"/>
      <c r="RBT15" s="28"/>
      <c r="RBU15" s="28"/>
      <c r="RBV15" s="28"/>
      <c r="RBW15" s="28"/>
      <c r="RBX15" s="28"/>
      <c r="RBY15" s="28"/>
      <c r="RBZ15" s="28"/>
      <c r="RCA15" s="28"/>
      <c r="RCB15" s="28"/>
      <c r="RCC15" s="28"/>
      <c r="RCD15" s="28"/>
      <c r="RCE15" s="28"/>
      <c r="RCF15" s="28"/>
      <c r="RCG15" s="28"/>
      <c r="RCH15" s="28"/>
      <c r="RCI15" s="28"/>
      <c r="RCJ15" s="28"/>
      <c r="RCK15" s="28"/>
      <c r="RCL15" s="28"/>
      <c r="RCM15" s="28"/>
      <c r="RCN15" s="28"/>
      <c r="RCO15" s="28"/>
      <c r="RCP15" s="28"/>
      <c r="RCQ15" s="28"/>
      <c r="RCR15" s="28"/>
      <c r="RCS15" s="28"/>
      <c r="RCT15" s="28"/>
      <c r="RCU15" s="28"/>
      <c r="RCV15" s="28"/>
      <c r="RCW15" s="28"/>
      <c r="RCX15" s="28"/>
      <c r="RCY15" s="28"/>
      <c r="RCZ15" s="28"/>
      <c r="RDA15" s="28"/>
      <c r="RDB15" s="28"/>
      <c r="RDC15" s="28"/>
      <c r="RDD15" s="28"/>
      <c r="RDE15" s="28"/>
      <c r="RDF15" s="28"/>
      <c r="RDG15" s="28"/>
      <c r="RDH15" s="28"/>
      <c r="RDI15" s="28"/>
      <c r="RDJ15" s="28"/>
      <c r="RDK15" s="28"/>
      <c r="RDL15" s="28"/>
      <c r="RDM15" s="28"/>
      <c r="RDN15" s="28"/>
      <c r="RDO15" s="28"/>
      <c r="RDP15" s="28"/>
      <c r="RDQ15" s="28"/>
      <c r="RDR15" s="28"/>
      <c r="RDS15" s="28"/>
      <c r="RDT15" s="28"/>
      <c r="RDU15" s="28"/>
      <c r="RDV15" s="28"/>
      <c r="RDW15" s="28"/>
      <c r="RDX15" s="28"/>
      <c r="RDY15" s="28"/>
      <c r="RDZ15" s="28"/>
      <c r="REA15" s="28"/>
      <c r="REB15" s="28"/>
      <c r="REC15" s="28"/>
      <c r="RED15" s="28"/>
      <c r="REE15" s="28"/>
      <c r="REF15" s="28"/>
      <c r="REG15" s="28"/>
      <c r="REH15" s="28"/>
      <c r="REI15" s="28"/>
      <c r="REJ15" s="28"/>
      <c r="REK15" s="28"/>
      <c r="REL15" s="28"/>
      <c r="REM15" s="28"/>
      <c r="REN15" s="28"/>
      <c r="REO15" s="28"/>
      <c r="REP15" s="28"/>
      <c r="REQ15" s="28"/>
      <c r="RER15" s="28"/>
      <c r="RES15" s="28"/>
      <c r="RET15" s="28"/>
      <c r="REU15" s="28"/>
      <c r="REV15" s="28"/>
      <c r="REW15" s="28"/>
      <c r="REX15" s="28"/>
      <c r="REY15" s="28"/>
      <c r="REZ15" s="28"/>
      <c r="RFA15" s="28"/>
      <c r="RFB15" s="28"/>
      <c r="RFC15" s="28"/>
      <c r="RFD15" s="28"/>
      <c r="RFE15" s="28"/>
      <c r="RFF15" s="28"/>
      <c r="RFG15" s="28"/>
      <c r="RFH15" s="28"/>
      <c r="RFI15" s="28"/>
      <c r="RFJ15" s="28"/>
      <c r="RFK15" s="28"/>
      <c r="RFL15" s="28"/>
      <c r="RFM15" s="28"/>
      <c r="RFN15" s="28"/>
      <c r="RFO15" s="28"/>
      <c r="RFP15" s="28"/>
      <c r="RFQ15" s="28"/>
      <c r="RFR15" s="28"/>
      <c r="RFS15" s="28"/>
      <c r="RFT15" s="28"/>
      <c r="RFU15" s="28"/>
      <c r="RFV15" s="28"/>
      <c r="RFW15" s="28"/>
      <c r="RFX15" s="28"/>
      <c r="RFY15" s="28"/>
      <c r="RFZ15" s="28"/>
      <c r="RGA15" s="28"/>
      <c r="RGB15" s="28"/>
      <c r="RGC15" s="28"/>
      <c r="RGD15" s="28"/>
      <c r="RGE15" s="28"/>
      <c r="RGF15" s="28"/>
      <c r="RGG15" s="28"/>
      <c r="RGH15" s="28"/>
      <c r="RGI15" s="28"/>
      <c r="RGJ15" s="28"/>
      <c r="RGK15" s="28"/>
      <c r="RGL15" s="28"/>
      <c r="RGM15" s="28"/>
      <c r="RGN15" s="28"/>
      <c r="RGO15" s="28"/>
      <c r="RGP15" s="28"/>
      <c r="RGQ15" s="28"/>
      <c r="RGR15" s="28"/>
      <c r="RGS15" s="28"/>
      <c r="RGT15" s="28"/>
      <c r="RGU15" s="28"/>
      <c r="RGV15" s="28"/>
      <c r="RGW15" s="28"/>
      <c r="RGX15" s="28"/>
      <c r="RGY15" s="28"/>
      <c r="RGZ15" s="28"/>
      <c r="RHA15" s="28"/>
      <c r="RHB15" s="28"/>
      <c r="RHC15" s="28"/>
      <c r="RHD15" s="28"/>
      <c r="RHE15" s="28"/>
      <c r="RHF15" s="28"/>
      <c r="RHG15" s="28"/>
      <c r="RHH15" s="28"/>
      <c r="RHI15" s="28"/>
      <c r="RHJ15" s="28"/>
      <c r="RHK15" s="28"/>
      <c r="RHL15" s="28"/>
      <c r="RHM15" s="28"/>
      <c r="RHN15" s="28"/>
      <c r="RHO15" s="28"/>
      <c r="RHP15" s="28"/>
      <c r="RHQ15" s="28"/>
      <c r="RHR15" s="28"/>
      <c r="RHS15" s="28"/>
      <c r="RHT15" s="28"/>
      <c r="RHU15" s="28"/>
      <c r="RHV15" s="28"/>
      <c r="RHW15" s="28"/>
      <c r="RHX15" s="28"/>
      <c r="RHY15" s="28"/>
      <c r="RHZ15" s="28"/>
      <c r="RIA15" s="28"/>
      <c r="RIB15" s="28"/>
      <c r="RIC15" s="28"/>
      <c r="RID15" s="28"/>
      <c r="RIE15" s="28"/>
      <c r="RIF15" s="28"/>
      <c r="RIG15" s="28"/>
      <c r="RIH15" s="28"/>
      <c r="RII15" s="28"/>
      <c r="RIJ15" s="28"/>
      <c r="RIK15" s="28"/>
      <c r="RIL15" s="28"/>
      <c r="RIM15" s="28"/>
      <c r="RIN15" s="28"/>
      <c r="RIO15" s="28"/>
      <c r="RIP15" s="28"/>
      <c r="RIQ15" s="28"/>
      <c r="RIR15" s="28"/>
      <c r="RIS15" s="28"/>
      <c r="RIT15" s="28"/>
      <c r="RIU15" s="28"/>
      <c r="RIV15" s="28"/>
      <c r="RIW15" s="28"/>
      <c r="RIX15" s="28"/>
      <c r="RIY15" s="28"/>
      <c r="RIZ15" s="28"/>
      <c r="RJA15" s="28"/>
      <c r="RJB15" s="28"/>
      <c r="RJC15" s="28"/>
      <c r="RJD15" s="28"/>
      <c r="RJE15" s="28"/>
      <c r="RJF15" s="28"/>
      <c r="RJG15" s="28"/>
      <c r="RJH15" s="28"/>
      <c r="RJI15" s="28"/>
      <c r="RJJ15" s="28"/>
      <c r="RJK15" s="28"/>
      <c r="RJL15" s="28"/>
      <c r="RJM15" s="28"/>
      <c r="RJN15" s="28"/>
      <c r="RJO15" s="28"/>
      <c r="RJP15" s="28"/>
      <c r="RJQ15" s="28"/>
      <c r="RJR15" s="28"/>
      <c r="RJS15" s="28"/>
      <c r="RJT15" s="28"/>
      <c r="RJU15" s="28"/>
      <c r="RJV15" s="28"/>
      <c r="RJW15" s="28"/>
      <c r="RJX15" s="28"/>
      <c r="RJY15" s="28"/>
      <c r="RJZ15" s="28"/>
      <c r="RKA15" s="28"/>
      <c r="RKB15" s="28"/>
      <c r="RKC15" s="28"/>
      <c r="RKD15" s="28"/>
      <c r="RKE15" s="28"/>
      <c r="RKF15" s="28"/>
      <c r="RKG15" s="28"/>
      <c r="RKH15" s="28"/>
      <c r="RKI15" s="28"/>
      <c r="RKJ15" s="28"/>
      <c r="RKK15" s="28"/>
      <c r="RKL15" s="28"/>
      <c r="RKM15" s="28"/>
      <c r="RKN15" s="28"/>
      <c r="RKO15" s="28"/>
      <c r="RKP15" s="28"/>
      <c r="RKQ15" s="28"/>
      <c r="RKR15" s="28"/>
      <c r="RKS15" s="28"/>
      <c r="RKT15" s="28"/>
      <c r="RKU15" s="28"/>
      <c r="RKV15" s="28"/>
      <c r="RKW15" s="28"/>
      <c r="RKX15" s="28"/>
      <c r="RKY15" s="28"/>
      <c r="RKZ15" s="28"/>
      <c r="RLA15" s="28"/>
      <c r="RLB15" s="28"/>
      <c r="RLC15" s="28"/>
      <c r="RLD15" s="28"/>
      <c r="RLE15" s="28"/>
      <c r="RLF15" s="28"/>
      <c r="RLG15" s="28"/>
      <c r="RLH15" s="28"/>
      <c r="RLI15" s="28"/>
      <c r="RLJ15" s="28"/>
      <c r="RLK15" s="28"/>
      <c r="RLL15" s="28"/>
      <c r="RLM15" s="28"/>
      <c r="RLN15" s="28"/>
      <c r="RLO15" s="28"/>
      <c r="RLP15" s="28"/>
      <c r="RLQ15" s="28"/>
      <c r="RLR15" s="28"/>
      <c r="RLS15" s="28"/>
      <c r="RLT15" s="28"/>
      <c r="RLU15" s="28"/>
      <c r="RLV15" s="28"/>
      <c r="RLW15" s="28"/>
      <c r="RLX15" s="28"/>
      <c r="RLY15" s="28"/>
      <c r="RLZ15" s="28"/>
      <c r="RMA15" s="28"/>
      <c r="RMB15" s="28"/>
      <c r="RMC15" s="28"/>
      <c r="RMD15" s="28"/>
      <c r="RME15" s="28"/>
      <c r="RMF15" s="28"/>
      <c r="RMG15" s="28"/>
      <c r="RMH15" s="28"/>
      <c r="RMI15" s="28"/>
      <c r="RMJ15" s="28"/>
      <c r="RMK15" s="28"/>
      <c r="RML15" s="28"/>
      <c r="RMM15" s="28"/>
      <c r="RMN15" s="28"/>
      <c r="RMO15" s="28"/>
      <c r="RMP15" s="28"/>
      <c r="RMQ15" s="28"/>
      <c r="RMR15" s="28"/>
      <c r="RMS15" s="28"/>
      <c r="RMT15" s="28"/>
      <c r="RMU15" s="28"/>
      <c r="RMV15" s="28"/>
      <c r="RMW15" s="28"/>
      <c r="RMX15" s="28"/>
      <c r="RMY15" s="28"/>
      <c r="RMZ15" s="28"/>
      <c r="RNA15" s="28"/>
      <c r="RNB15" s="28"/>
      <c r="RNC15" s="28"/>
      <c r="RND15" s="28"/>
      <c r="RNE15" s="28"/>
      <c r="RNF15" s="28"/>
      <c r="RNG15" s="28"/>
      <c r="RNH15" s="28"/>
      <c r="RNI15" s="28"/>
      <c r="RNJ15" s="28"/>
      <c r="RNK15" s="28"/>
      <c r="RNL15" s="28"/>
      <c r="RNM15" s="28"/>
      <c r="RNN15" s="28"/>
      <c r="RNO15" s="28"/>
      <c r="RNP15" s="28"/>
      <c r="RNQ15" s="28"/>
      <c r="RNR15" s="28"/>
      <c r="RNS15" s="28"/>
      <c r="RNT15" s="28"/>
      <c r="RNU15" s="28"/>
      <c r="RNV15" s="28"/>
      <c r="RNW15" s="28"/>
      <c r="RNX15" s="28"/>
      <c r="RNY15" s="28"/>
      <c r="RNZ15" s="28"/>
      <c r="ROA15" s="28"/>
      <c r="ROB15" s="28"/>
      <c r="ROC15" s="28"/>
      <c r="ROD15" s="28"/>
      <c r="ROE15" s="28"/>
      <c r="ROF15" s="28"/>
      <c r="ROG15" s="28"/>
      <c r="ROH15" s="28"/>
      <c r="ROI15" s="28"/>
      <c r="ROJ15" s="28"/>
      <c r="ROK15" s="28"/>
      <c r="ROL15" s="28"/>
      <c r="ROM15" s="28"/>
      <c r="RON15" s="28"/>
      <c r="ROO15" s="28"/>
      <c r="ROP15" s="28"/>
      <c r="ROQ15" s="28"/>
      <c r="ROR15" s="28"/>
      <c r="ROS15" s="28"/>
      <c r="ROT15" s="28"/>
      <c r="ROU15" s="28"/>
      <c r="ROV15" s="28"/>
      <c r="ROW15" s="28"/>
      <c r="ROX15" s="28"/>
      <c r="ROY15" s="28"/>
      <c r="ROZ15" s="28"/>
      <c r="RPA15" s="28"/>
      <c r="RPB15" s="28"/>
      <c r="RPC15" s="28"/>
      <c r="RPD15" s="28"/>
      <c r="RPE15" s="28"/>
      <c r="RPF15" s="28"/>
      <c r="RPG15" s="28"/>
      <c r="RPH15" s="28"/>
      <c r="RPI15" s="28"/>
      <c r="RPJ15" s="28"/>
      <c r="RPK15" s="28"/>
      <c r="RPL15" s="28"/>
      <c r="RPM15" s="28"/>
      <c r="RPN15" s="28"/>
      <c r="RPO15" s="28"/>
      <c r="RPP15" s="28"/>
      <c r="RPQ15" s="28"/>
      <c r="RPR15" s="28"/>
      <c r="RPS15" s="28"/>
      <c r="RPT15" s="28"/>
      <c r="RPU15" s="28"/>
      <c r="RPV15" s="28"/>
      <c r="RPW15" s="28"/>
      <c r="RPX15" s="28"/>
      <c r="RPY15" s="28"/>
      <c r="RPZ15" s="28"/>
      <c r="RQA15" s="28"/>
      <c r="RQB15" s="28"/>
      <c r="RQC15" s="28"/>
      <c r="RQD15" s="28"/>
      <c r="RQE15" s="28"/>
      <c r="RQF15" s="28"/>
      <c r="RQG15" s="28"/>
      <c r="RQH15" s="28"/>
      <c r="RQI15" s="28"/>
      <c r="RQJ15" s="28"/>
      <c r="RQK15" s="28"/>
      <c r="RQL15" s="28"/>
      <c r="RQM15" s="28"/>
      <c r="RQN15" s="28"/>
      <c r="RQO15" s="28"/>
      <c r="RQP15" s="28"/>
      <c r="RQQ15" s="28"/>
      <c r="RQR15" s="28"/>
      <c r="RQS15" s="28"/>
      <c r="RQT15" s="28"/>
      <c r="RQU15" s="28"/>
      <c r="RQV15" s="28"/>
      <c r="RQW15" s="28"/>
      <c r="RQX15" s="28"/>
      <c r="RQY15" s="28"/>
      <c r="RQZ15" s="28"/>
      <c r="RRA15" s="28"/>
      <c r="RRB15" s="28"/>
      <c r="RRC15" s="28"/>
      <c r="RRD15" s="28"/>
      <c r="RRE15" s="28"/>
      <c r="RRF15" s="28"/>
      <c r="RRG15" s="28"/>
      <c r="RRH15" s="28"/>
      <c r="RRI15" s="28"/>
      <c r="RRJ15" s="28"/>
      <c r="RRK15" s="28"/>
      <c r="RRL15" s="28"/>
      <c r="RRM15" s="28"/>
      <c r="RRN15" s="28"/>
      <c r="RRO15" s="28"/>
      <c r="RRP15" s="28"/>
      <c r="RRQ15" s="28"/>
      <c r="RRR15" s="28"/>
      <c r="RRS15" s="28"/>
      <c r="RRT15" s="28"/>
      <c r="RRU15" s="28"/>
      <c r="RRV15" s="28"/>
      <c r="RRW15" s="28"/>
      <c r="RRX15" s="28"/>
      <c r="RRY15" s="28"/>
      <c r="RRZ15" s="28"/>
      <c r="RSA15" s="28"/>
      <c r="RSB15" s="28"/>
      <c r="RSC15" s="28"/>
      <c r="RSD15" s="28"/>
      <c r="RSE15" s="28"/>
      <c r="RSF15" s="28"/>
      <c r="RSG15" s="28"/>
      <c r="RSH15" s="28"/>
      <c r="RSI15" s="28"/>
      <c r="RSJ15" s="28"/>
      <c r="RSK15" s="28"/>
      <c r="RSL15" s="28"/>
      <c r="RSM15" s="28"/>
      <c r="RSN15" s="28"/>
      <c r="RSO15" s="28"/>
      <c r="RSP15" s="28"/>
      <c r="RSQ15" s="28"/>
      <c r="RSR15" s="28"/>
      <c r="RSS15" s="28"/>
      <c r="RST15" s="28"/>
      <c r="RSU15" s="28"/>
      <c r="RSV15" s="28"/>
      <c r="RSW15" s="28"/>
      <c r="RSX15" s="28"/>
      <c r="RSY15" s="28"/>
      <c r="RSZ15" s="28"/>
      <c r="RTA15" s="28"/>
      <c r="RTB15" s="28"/>
      <c r="RTC15" s="28"/>
      <c r="RTD15" s="28"/>
      <c r="RTE15" s="28"/>
      <c r="RTF15" s="28"/>
      <c r="RTG15" s="28"/>
      <c r="RTH15" s="28"/>
      <c r="RTI15" s="28"/>
      <c r="RTJ15" s="28"/>
      <c r="RTK15" s="28"/>
      <c r="RTL15" s="28"/>
      <c r="RTM15" s="28"/>
      <c r="RTN15" s="28"/>
      <c r="RTO15" s="28"/>
      <c r="RTP15" s="28"/>
      <c r="RTQ15" s="28"/>
      <c r="RTR15" s="28"/>
      <c r="RTS15" s="28"/>
      <c r="RTT15" s="28"/>
      <c r="RTU15" s="28"/>
      <c r="RTV15" s="28"/>
      <c r="RTW15" s="28"/>
      <c r="RTX15" s="28"/>
      <c r="RTY15" s="28"/>
      <c r="RTZ15" s="28"/>
      <c r="RUA15" s="28"/>
      <c r="RUB15" s="28"/>
      <c r="RUC15" s="28"/>
      <c r="RUD15" s="28"/>
      <c r="RUE15" s="28"/>
      <c r="RUF15" s="28"/>
      <c r="RUG15" s="28"/>
      <c r="RUH15" s="28"/>
      <c r="RUI15" s="28"/>
      <c r="RUJ15" s="28"/>
      <c r="RUK15" s="28"/>
      <c r="RUL15" s="28"/>
      <c r="RUM15" s="28"/>
      <c r="RUN15" s="28"/>
      <c r="RUO15" s="28"/>
      <c r="RUP15" s="28"/>
      <c r="RUQ15" s="28"/>
      <c r="RUR15" s="28"/>
      <c r="RUS15" s="28"/>
      <c r="RUT15" s="28"/>
      <c r="RUU15" s="28"/>
      <c r="RUV15" s="28"/>
      <c r="RUW15" s="28"/>
      <c r="RUX15" s="28"/>
      <c r="RUY15" s="28"/>
      <c r="RUZ15" s="28"/>
      <c r="RVA15" s="28"/>
      <c r="RVB15" s="28"/>
      <c r="RVC15" s="28"/>
      <c r="RVD15" s="28"/>
      <c r="RVE15" s="28"/>
      <c r="RVF15" s="28"/>
      <c r="RVG15" s="28"/>
      <c r="RVH15" s="28"/>
      <c r="RVI15" s="28"/>
      <c r="RVJ15" s="28"/>
      <c r="RVK15" s="28"/>
      <c r="RVL15" s="28"/>
      <c r="RVM15" s="28"/>
      <c r="RVN15" s="28"/>
      <c r="RVO15" s="28"/>
      <c r="RVP15" s="28"/>
      <c r="RVQ15" s="28"/>
      <c r="RVR15" s="28"/>
      <c r="RVS15" s="28"/>
      <c r="RVT15" s="28"/>
      <c r="RVU15" s="28"/>
      <c r="RVV15" s="28"/>
      <c r="RVW15" s="28"/>
      <c r="RVX15" s="28"/>
      <c r="RVY15" s="28"/>
      <c r="RVZ15" s="28"/>
      <c r="RWA15" s="28"/>
      <c r="RWB15" s="28"/>
      <c r="RWC15" s="28"/>
      <c r="RWD15" s="28"/>
      <c r="RWE15" s="28"/>
      <c r="RWF15" s="28"/>
      <c r="RWG15" s="28"/>
      <c r="RWH15" s="28"/>
      <c r="RWI15" s="28"/>
      <c r="RWJ15" s="28"/>
      <c r="RWK15" s="28"/>
      <c r="RWL15" s="28"/>
      <c r="RWM15" s="28"/>
      <c r="RWN15" s="28"/>
      <c r="RWO15" s="28"/>
      <c r="RWP15" s="28"/>
      <c r="RWQ15" s="28"/>
      <c r="RWR15" s="28"/>
      <c r="RWS15" s="28"/>
      <c r="RWT15" s="28"/>
      <c r="RWU15" s="28"/>
      <c r="RWV15" s="28"/>
      <c r="RWW15" s="28"/>
      <c r="RWX15" s="28"/>
      <c r="RWY15" s="28"/>
      <c r="RWZ15" s="28"/>
      <c r="RXA15" s="28"/>
      <c r="RXB15" s="28"/>
      <c r="RXC15" s="28"/>
      <c r="RXD15" s="28"/>
      <c r="RXE15" s="28"/>
      <c r="RXF15" s="28"/>
      <c r="RXG15" s="28"/>
      <c r="RXH15" s="28"/>
      <c r="RXI15" s="28"/>
      <c r="RXJ15" s="28"/>
      <c r="RXK15" s="28"/>
      <c r="RXL15" s="28"/>
      <c r="RXM15" s="28"/>
      <c r="RXN15" s="28"/>
      <c r="RXO15" s="28"/>
      <c r="RXP15" s="28"/>
      <c r="RXQ15" s="28"/>
      <c r="RXR15" s="28"/>
      <c r="RXS15" s="28"/>
      <c r="RXT15" s="28"/>
      <c r="RXU15" s="28"/>
      <c r="RXV15" s="28"/>
      <c r="RXW15" s="28"/>
      <c r="RXX15" s="28"/>
      <c r="RXY15" s="28"/>
      <c r="RXZ15" s="28"/>
      <c r="RYA15" s="28"/>
      <c r="RYB15" s="28"/>
      <c r="RYC15" s="28"/>
      <c r="RYD15" s="28"/>
      <c r="RYE15" s="28"/>
      <c r="RYF15" s="28"/>
      <c r="RYG15" s="28"/>
      <c r="RYH15" s="28"/>
      <c r="RYI15" s="28"/>
      <c r="RYJ15" s="28"/>
      <c r="RYK15" s="28"/>
      <c r="RYL15" s="28"/>
      <c r="RYM15" s="28"/>
      <c r="RYN15" s="28"/>
      <c r="RYO15" s="28"/>
      <c r="RYP15" s="28"/>
      <c r="RYQ15" s="28"/>
      <c r="RYR15" s="28"/>
      <c r="RYS15" s="28"/>
      <c r="RYT15" s="28"/>
      <c r="RYU15" s="28"/>
      <c r="RYV15" s="28"/>
      <c r="RYW15" s="28"/>
      <c r="RYX15" s="28"/>
      <c r="RYY15" s="28"/>
      <c r="RYZ15" s="28"/>
      <c r="RZA15" s="28"/>
      <c r="RZB15" s="28"/>
      <c r="RZC15" s="28"/>
      <c r="RZD15" s="28"/>
      <c r="RZE15" s="28"/>
      <c r="RZF15" s="28"/>
      <c r="RZG15" s="28"/>
      <c r="RZH15" s="28"/>
      <c r="RZI15" s="28"/>
      <c r="RZJ15" s="28"/>
      <c r="RZK15" s="28"/>
      <c r="RZL15" s="28"/>
      <c r="RZM15" s="28"/>
      <c r="RZN15" s="28"/>
      <c r="RZO15" s="28"/>
      <c r="RZP15" s="28"/>
      <c r="RZQ15" s="28"/>
      <c r="RZR15" s="28"/>
      <c r="RZS15" s="28"/>
      <c r="RZT15" s="28"/>
      <c r="RZU15" s="28"/>
      <c r="RZV15" s="28"/>
      <c r="RZW15" s="28"/>
      <c r="RZX15" s="28"/>
      <c r="RZY15" s="28"/>
      <c r="RZZ15" s="28"/>
      <c r="SAA15" s="28"/>
      <c r="SAB15" s="28"/>
      <c r="SAC15" s="28"/>
      <c r="SAD15" s="28"/>
      <c r="SAE15" s="28"/>
      <c r="SAF15" s="28"/>
      <c r="SAG15" s="28"/>
      <c r="SAH15" s="28"/>
      <c r="SAI15" s="28"/>
      <c r="SAJ15" s="28"/>
      <c r="SAK15" s="28"/>
      <c r="SAL15" s="28"/>
      <c r="SAM15" s="28"/>
      <c r="SAN15" s="28"/>
      <c r="SAO15" s="28"/>
      <c r="SAP15" s="28"/>
      <c r="SAQ15" s="28"/>
      <c r="SAR15" s="28"/>
      <c r="SAS15" s="28"/>
      <c r="SAT15" s="28"/>
      <c r="SAU15" s="28"/>
      <c r="SAV15" s="28"/>
      <c r="SAW15" s="28"/>
      <c r="SAX15" s="28"/>
      <c r="SAY15" s="28"/>
      <c r="SAZ15" s="28"/>
      <c r="SBA15" s="28"/>
      <c r="SBB15" s="28"/>
      <c r="SBC15" s="28"/>
      <c r="SBD15" s="28"/>
      <c r="SBE15" s="28"/>
      <c r="SBF15" s="28"/>
      <c r="SBG15" s="28"/>
      <c r="SBH15" s="28"/>
      <c r="SBI15" s="28"/>
      <c r="SBJ15" s="28"/>
      <c r="SBK15" s="28"/>
      <c r="SBL15" s="28"/>
      <c r="SBM15" s="28"/>
      <c r="SBN15" s="28"/>
      <c r="SBO15" s="28"/>
      <c r="SBP15" s="28"/>
      <c r="SBQ15" s="28"/>
      <c r="SBR15" s="28"/>
      <c r="SBS15" s="28"/>
      <c r="SBT15" s="28"/>
      <c r="SBU15" s="28"/>
      <c r="SBV15" s="28"/>
      <c r="SBW15" s="28"/>
      <c r="SBX15" s="28"/>
      <c r="SBY15" s="28"/>
      <c r="SBZ15" s="28"/>
      <c r="SCA15" s="28"/>
      <c r="SCB15" s="28"/>
      <c r="SCC15" s="28"/>
      <c r="SCD15" s="28"/>
      <c r="SCE15" s="28"/>
      <c r="SCF15" s="28"/>
      <c r="SCG15" s="28"/>
      <c r="SCH15" s="28"/>
      <c r="SCI15" s="28"/>
      <c r="SCJ15" s="28"/>
      <c r="SCK15" s="28"/>
      <c r="SCL15" s="28"/>
      <c r="SCM15" s="28"/>
      <c r="SCN15" s="28"/>
      <c r="SCO15" s="28"/>
      <c r="SCP15" s="28"/>
      <c r="SCQ15" s="28"/>
      <c r="SCR15" s="28"/>
      <c r="SCS15" s="28"/>
      <c r="SCT15" s="28"/>
      <c r="SCU15" s="28"/>
      <c r="SCV15" s="28"/>
      <c r="SCW15" s="28"/>
      <c r="SCX15" s="28"/>
      <c r="SCY15" s="28"/>
      <c r="SCZ15" s="28"/>
      <c r="SDA15" s="28"/>
      <c r="SDB15" s="28"/>
      <c r="SDC15" s="28"/>
      <c r="SDD15" s="28"/>
      <c r="SDE15" s="28"/>
      <c r="SDF15" s="28"/>
      <c r="SDG15" s="28"/>
      <c r="SDH15" s="28"/>
      <c r="SDI15" s="28"/>
      <c r="SDJ15" s="28"/>
      <c r="SDK15" s="28"/>
      <c r="SDL15" s="28"/>
      <c r="SDM15" s="28"/>
      <c r="SDN15" s="28"/>
      <c r="SDO15" s="28"/>
      <c r="SDP15" s="28"/>
      <c r="SDQ15" s="28"/>
      <c r="SDR15" s="28"/>
      <c r="SDS15" s="28"/>
      <c r="SDT15" s="28"/>
      <c r="SDU15" s="28"/>
      <c r="SDV15" s="28"/>
      <c r="SDW15" s="28"/>
      <c r="SDX15" s="28"/>
      <c r="SDY15" s="28"/>
      <c r="SDZ15" s="28"/>
      <c r="SEA15" s="28"/>
      <c r="SEB15" s="28"/>
      <c r="SEC15" s="28"/>
      <c r="SED15" s="28"/>
      <c r="SEE15" s="28"/>
      <c r="SEF15" s="28"/>
      <c r="SEG15" s="28"/>
      <c r="SEH15" s="28"/>
      <c r="SEI15" s="28"/>
      <c r="SEJ15" s="28"/>
      <c r="SEK15" s="28"/>
      <c r="SEL15" s="28"/>
      <c r="SEM15" s="28"/>
      <c r="SEN15" s="28"/>
      <c r="SEO15" s="28"/>
      <c r="SEP15" s="28"/>
      <c r="SEQ15" s="28"/>
      <c r="SER15" s="28"/>
      <c r="SES15" s="28"/>
      <c r="SET15" s="28"/>
      <c r="SEU15" s="28"/>
      <c r="SEV15" s="28"/>
      <c r="SEW15" s="28"/>
      <c r="SEX15" s="28"/>
      <c r="SEY15" s="28"/>
      <c r="SEZ15" s="28"/>
      <c r="SFA15" s="28"/>
      <c r="SFB15" s="28"/>
      <c r="SFC15" s="28"/>
      <c r="SFD15" s="28"/>
      <c r="SFE15" s="28"/>
      <c r="SFF15" s="28"/>
      <c r="SFG15" s="28"/>
      <c r="SFH15" s="28"/>
      <c r="SFI15" s="28"/>
      <c r="SFJ15" s="28"/>
      <c r="SFK15" s="28"/>
      <c r="SFL15" s="28"/>
      <c r="SFM15" s="28"/>
      <c r="SFN15" s="28"/>
      <c r="SFO15" s="28"/>
      <c r="SFP15" s="28"/>
      <c r="SFQ15" s="28"/>
      <c r="SFR15" s="28"/>
      <c r="SFS15" s="28"/>
      <c r="SFT15" s="28"/>
      <c r="SFU15" s="28"/>
      <c r="SFV15" s="28"/>
      <c r="SFW15" s="28"/>
      <c r="SFX15" s="28"/>
      <c r="SFY15" s="28"/>
      <c r="SFZ15" s="28"/>
      <c r="SGA15" s="28"/>
      <c r="SGB15" s="28"/>
      <c r="SGC15" s="28"/>
      <c r="SGD15" s="28"/>
      <c r="SGE15" s="28"/>
      <c r="SGF15" s="28"/>
      <c r="SGG15" s="28"/>
      <c r="SGH15" s="28"/>
      <c r="SGI15" s="28"/>
      <c r="SGJ15" s="28"/>
      <c r="SGK15" s="28"/>
      <c r="SGL15" s="28"/>
      <c r="SGM15" s="28"/>
      <c r="SGN15" s="28"/>
      <c r="SGO15" s="28"/>
      <c r="SGP15" s="28"/>
      <c r="SGQ15" s="28"/>
      <c r="SGR15" s="28"/>
      <c r="SGS15" s="28"/>
      <c r="SGT15" s="28"/>
      <c r="SGU15" s="28"/>
      <c r="SGV15" s="28"/>
      <c r="SGW15" s="28"/>
      <c r="SGX15" s="28"/>
      <c r="SGY15" s="28"/>
      <c r="SGZ15" s="28"/>
      <c r="SHA15" s="28"/>
      <c r="SHB15" s="28"/>
      <c r="SHC15" s="28"/>
      <c r="SHD15" s="28"/>
      <c r="SHE15" s="28"/>
      <c r="SHF15" s="28"/>
      <c r="SHG15" s="28"/>
      <c r="SHH15" s="28"/>
      <c r="SHI15" s="28"/>
      <c r="SHJ15" s="28"/>
      <c r="SHK15" s="28"/>
      <c r="SHL15" s="28"/>
      <c r="SHM15" s="28"/>
      <c r="SHN15" s="28"/>
      <c r="SHO15" s="28"/>
      <c r="SHP15" s="28"/>
      <c r="SHQ15" s="28"/>
      <c r="SHR15" s="28"/>
      <c r="SHS15" s="28"/>
      <c r="SHT15" s="28"/>
      <c r="SHU15" s="28"/>
      <c r="SHV15" s="28"/>
      <c r="SHW15" s="28"/>
      <c r="SHX15" s="28"/>
      <c r="SHY15" s="28"/>
      <c r="SHZ15" s="28"/>
      <c r="SIA15" s="28"/>
      <c r="SIB15" s="28"/>
      <c r="SIC15" s="28"/>
      <c r="SID15" s="28"/>
      <c r="SIE15" s="28"/>
      <c r="SIF15" s="28"/>
      <c r="SIG15" s="28"/>
      <c r="SIH15" s="28"/>
      <c r="SII15" s="28"/>
      <c r="SIJ15" s="28"/>
      <c r="SIK15" s="28"/>
      <c r="SIL15" s="28"/>
      <c r="SIM15" s="28"/>
      <c r="SIN15" s="28"/>
      <c r="SIO15" s="28"/>
      <c r="SIP15" s="28"/>
      <c r="SIQ15" s="28"/>
      <c r="SIR15" s="28"/>
      <c r="SIS15" s="28"/>
      <c r="SIT15" s="28"/>
      <c r="SIU15" s="28"/>
      <c r="SIV15" s="28"/>
      <c r="SIW15" s="28"/>
      <c r="SIX15" s="28"/>
      <c r="SIY15" s="28"/>
      <c r="SIZ15" s="28"/>
      <c r="SJA15" s="28"/>
      <c r="SJB15" s="28"/>
      <c r="SJC15" s="28"/>
      <c r="SJD15" s="28"/>
      <c r="SJE15" s="28"/>
      <c r="SJF15" s="28"/>
      <c r="SJG15" s="28"/>
      <c r="SJH15" s="28"/>
      <c r="SJI15" s="28"/>
      <c r="SJJ15" s="28"/>
      <c r="SJK15" s="28"/>
      <c r="SJL15" s="28"/>
      <c r="SJM15" s="28"/>
      <c r="SJN15" s="28"/>
      <c r="SJO15" s="28"/>
      <c r="SJP15" s="28"/>
      <c r="SJQ15" s="28"/>
      <c r="SJR15" s="28"/>
      <c r="SJS15" s="28"/>
      <c r="SJT15" s="28"/>
      <c r="SJU15" s="28"/>
      <c r="SJV15" s="28"/>
      <c r="SJW15" s="28"/>
      <c r="SJX15" s="28"/>
      <c r="SJY15" s="28"/>
      <c r="SJZ15" s="28"/>
      <c r="SKA15" s="28"/>
      <c r="SKB15" s="28"/>
      <c r="SKC15" s="28"/>
      <c r="SKD15" s="28"/>
      <c r="SKE15" s="28"/>
      <c r="SKF15" s="28"/>
      <c r="SKG15" s="28"/>
      <c r="SKH15" s="28"/>
      <c r="SKI15" s="28"/>
      <c r="SKJ15" s="28"/>
      <c r="SKK15" s="28"/>
      <c r="SKL15" s="28"/>
      <c r="SKM15" s="28"/>
      <c r="SKN15" s="28"/>
      <c r="SKO15" s="28"/>
      <c r="SKP15" s="28"/>
      <c r="SKQ15" s="28"/>
      <c r="SKR15" s="28"/>
      <c r="SKS15" s="28"/>
      <c r="SKT15" s="28"/>
      <c r="SKU15" s="28"/>
      <c r="SKV15" s="28"/>
      <c r="SKW15" s="28"/>
      <c r="SKX15" s="28"/>
      <c r="SKY15" s="28"/>
      <c r="SKZ15" s="28"/>
      <c r="SLA15" s="28"/>
      <c r="SLB15" s="28"/>
      <c r="SLC15" s="28"/>
      <c r="SLD15" s="28"/>
      <c r="SLE15" s="28"/>
      <c r="SLF15" s="28"/>
      <c r="SLG15" s="28"/>
      <c r="SLH15" s="28"/>
      <c r="SLI15" s="28"/>
      <c r="SLJ15" s="28"/>
      <c r="SLK15" s="28"/>
      <c r="SLL15" s="28"/>
      <c r="SLM15" s="28"/>
      <c r="SLN15" s="28"/>
      <c r="SLO15" s="28"/>
      <c r="SLP15" s="28"/>
      <c r="SLQ15" s="28"/>
      <c r="SLR15" s="28"/>
      <c r="SLS15" s="28"/>
      <c r="SLT15" s="28"/>
      <c r="SLU15" s="28"/>
      <c r="SLV15" s="28"/>
      <c r="SLW15" s="28"/>
      <c r="SLX15" s="28"/>
      <c r="SLY15" s="28"/>
      <c r="SLZ15" s="28"/>
      <c r="SMA15" s="28"/>
      <c r="SMB15" s="28"/>
      <c r="SMC15" s="28"/>
      <c r="SMD15" s="28"/>
      <c r="SME15" s="28"/>
      <c r="SMF15" s="28"/>
      <c r="SMG15" s="28"/>
      <c r="SMH15" s="28"/>
      <c r="SMI15" s="28"/>
      <c r="SMJ15" s="28"/>
      <c r="SMK15" s="28"/>
      <c r="SML15" s="28"/>
      <c r="SMM15" s="28"/>
      <c r="SMN15" s="28"/>
      <c r="SMO15" s="28"/>
      <c r="SMP15" s="28"/>
      <c r="SMQ15" s="28"/>
      <c r="SMR15" s="28"/>
      <c r="SMS15" s="28"/>
      <c r="SMT15" s="28"/>
      <c r="SMU15" s="28"/>
      <c r="SMV15" s="28"/>
      <c r="SMW15" s="28"/>
      <c r="SMX15" s="28"/>
      <c r="SMY15" s="28"/>
      <c r="SMZ15" s="28"/>
      <c r="SNA15" s="28"/>
      <c r="SNB15" s="28"/>
      <c r="SNC15" s="28"/>
      <c r="SND15" s="28"/>
      <c r="SNE15" s="28"/>
      <c r="SNF15" s="28"/>
      <c r="SNG15" s="28"/>
      <c r="SNH15" s="28"/>
      <c r="SNI15" s="28"/>
      <c r="SNJ15" s="28"/>
      <c r="SNK15" s="28"/>
      <c r="SNL15" s="28"/>
      <c r="SNM15" s="28"/>
      <c r="SNN15" s="28"/>
      <c r="SNO15" s="28"/>
      <c r="SNP15" s="28"/>
      <c r="SNQ15" s="28"/>
      <c r="SNR15" s="28"/>
      <c r="SNS15" s="28"/>
      <c r="SNT15" s="28"/>
      <c r="SNU15" s="28"/>
      <c r="SNV15" s="28"/>
      <c r="SNW15" s="28"/>
      <c r="SNX15" s="28"/>
      <c r="SNY15" s="28"/>
      <c r="SNZ15" s="28"/>
      <c r="SOA15" s="28"/>
      <c r="SOB15" s="28"/>
      <c r="SOC15" s="28"/>
      <c r="SOD15" s="28"/>
      <c r="SOE15" s="28"/>
      <c r="SOF15" s="28"/>
      <c r="SOG15" s="28"/>
      <c r="SOH15" s="28"/>
      <c r="SOI15" s="28"/>
      <c r="SOJ15" s="28"/>
      <c r="SOK15" s="28"/>
      <c r="SOL15" s="28"/>
      <c r="SOM15" s="28"/>
      <c r="SON15" s="28"/>
      <c r="SOO15" s="28"/>
      <c r="SOP15" s="28"/>
      <c r="SOQ15" s="28"/>
      <c r="SOR15" s="28"/>
      <c r="SOS15" s="28"/>
      <c r="SOT15" s="28"/>
      <c r="SOU15" s="28"/>
      <c r="SOV15" s="28"/>
      <c r="SOW15" s="28"/>
      <c r="SOX15" s="28"/>
      <c r="SOY15" s="28"/>
      <c r="SOZ15" s="28"/>
      <c r="SPA15" s="28"/>
      <c r="SPB15" s="28"/>
      <c r="SPC15" s="28"/>
      <c r="SPD15" s="28"/>
      <c r="SPE15" s="28"/>
      <c r="SPF15" s="28"/>
      <c r="SPG15" s="28"/>
      <c r="SPH15" s="28"/>
      <c r="SPI15" s="28"/>
      <c r="SPJ15" s="28"/>
      <c r="SPK15" s="28"/>
      <c r="SPL15" s="28"/>
      <c r="SPM15" s="28"/>
      <c r="SPN15" s="28"/>
      <c r="SPO15" s="28"/>
      <c r="SPP15" s="28"/>
      <c r="SPQ15" s="28"/>
      <c r="SPR15" s="28"/>
      <c r="SPS15" s="28"/>
      <c r="SPT15" s="28"/>
      <c r="SPU15" s="28"/>
      <c r="SPV15" s="28"/>
      <c r="SPW15" s="28"/>
      <c r="SPX15" s="28"/>
      <c r="SPY15" s="28"/>
      <c r="SPZ15" s="28"/>
      <c r="SQA15" s="28"/>
      <c r="SQB15" s="28"/>
      <c r="SQC15" s="28"/>
      <c r="SQD15" s="28"/>
      <c r="SQE15" s="28"/>
      <c r="SQF15" s="28"/>
      <c r="SQG15" s="28"/>
      <c r="SQH15" s="28"/>
      <c r="SQI15" s="28"/>
      <c r="SQJ15" s="28"/>
      <c r="SQK15" s="28"/>
      <c r="SQL15" s="28"/>
      <c r="SQM15" s="28"/>
      <c r="SQN15" s="28"/>
      <c r="SQO15" s="28"/>
      <c r="SQP15" s="28"/>
      <c r="SQQ15" s="28"/>
      <c r="SQR15" s="28"/>
      <c r="SQS15" s="28"/>
      <c r="SQT15" s="28"/>
      <c r="SQU15" s="28"/>
      <c r="SQV15" s="28"/>
      <c r="SQW15" s="28"/>
      <c r="SQX15" s="28"/>
      <c r="SQY15" s="28"/>
      <c r="SQZ15" s="28"/>
      <c r="SRA15" s="28"/>
      <c r="SRB15" s="28"/>
      <c r="SRC15" s="28"/>
      <c r="SRD15" s="28"/>
      <c r="SRE15" s="28"/>
      <c r="SRF15" s="28"/>
      <c r="SRG15" s="28"/>
      <c r="SRH15" s="28"/>
      <c r="SRI15" s="28"/>
      <c r="SRJ15" s="28"/>
      <c r="SRK15" s="28"/>
      <c r="SRL15" s="28"/>
      <c r="SRM15" s="28"/>
      <c r="SRN15" s="28"/>
      <c r="SRO15" s="28"/>
      <c r="SRP15" s="28"/>
      <c r="SRQ15" s="28"/>
      <c r="SRR15" s="28"/>
      <c r="SRS15" s="28"/>
      <c r="SRT15" s="28"/>
      <c r="SRU15" s="28"/>
      <c r="SRV15" s="28"/>
      <c r="SRW15" s="28"/>
      <c r="SRX15" s="28"/>
      <c r="SRY15" s="28"/>
      <c r="SRZ15" s="28"/>
      <c r="SSA15" s="28"/>
      <c r="SSB15" s="28"/>
      <c r="SSC15" s="28"/>
      <c r="SSD15" s="28"/>
      <c r="SSE15" s="28"/>
      <c r="SSF15" s="28"/>
      <c r="SSG15" s="28"/>
      <c r="SSH15" s="28"/>
      <c r="SSI15" s="28"/>
      <c r="SSJ15" s="28"/>
      <c r="SSK15" s="28"/>
      <c r="SSL15" s="28"/>
      <c r="SSM15" s="28"/>
      <c r="SSN15" s="28"/>
      <c r="SSO15" s="28"/>
      <c r="SSP15" s="28"/>
      <c r="SSQ15" s="28"/>
      <c r="SSR15" s="28"/>
      <c r="SSS15" s="28"/>
      <c r="SST15" s="28"/>
      <c r="SSU15" s="28"/>
      <c r="SSV15" s="28"/>
      <c r="SSW15" s="28"/>
      <c r="SSX15" s="28"/>
      <c r="SSY15" s="28"/>
      <c r="SSZ15" s="28"/>
      <c r="STA15" s="28"/>
      <c r="STB15" s="28"/>
      <c r="STC15" s="28"/>
      <c r="STD15" s="28"/>
      <c r="STE15" s="28"/>
      <c r="STF15" s="28"/>
      <c r="STG15" s="28"/>
      <c r="STH15" s="28"/>
      <c r="STI15" s="28"/>
      <c r="STJ15" s="28"/>
      <c r="STK15" s="28"/>
      <c r="STL15" s="28"/>
      <c r="STM15" s="28"/>
      <c r="STN15" s="28"/>
      <c r="STO15" s="28"/>
      <c r="STP15" s="28"/>
      <c r="STQ15" s="28"/>
      <c r="STR15" s="28"/>
      <c r="STS15" s="28"/>
      <c r="STT15" s="28"/>
      <c r="STU15" s="28"/>
      <c r="STV15" s="28"/>
      <c r="STW15" s="28"/>
      <c r="STX15" s="28"/>
      <c r="STY15" s="28"/>
      <c r="STZ15" s="28"/>
      <c r="SUA15" s="28"/>
      <c r="SUB15" s="28"/>
      <c r="SUC15" s="28"/>
      <c r="SUD15" s="28"/>
      <c r="SUE15" s="28"/>
      <c r="SUF15" s="28"/>
      <c r="SUG15" s="28"/>
      <c r="SUH15" s="28"/>
      <c r="SUI15" s="28"/>
      <c r="SUJ15" s="28"/>
      <c r="SUK15" s="28"/>
      <c r="SUL15" s="28"/>
      <c r="SUM15" s="28"/>
      <c r="SUN15" s="28"/>
      <c r="SUO15" s="28"/>
      <c r="SUP15" s="28"/>
      <c r="SUQ15" s="28"/>
      <c r="SUR15" s="28"/>
      <c r="SUS15" s="28"/>
      <c r="SUT15" s="28"/>
      <c r="SUU15" s="28"/>
      <c r="SUV15" s="28"/>
      <c r="SUW15" s="28"/>
      <c r="SUX15" s="28"/>
      <c r="SUY15" s="28"/>
      <c r="SUZ15" s="28"/>
      <c r="SVA15" s="28"/>
      <c r="SVB15" s="28"/>
      <c r="SVC15" s="28"/>
      <c r="SVD15" s="28"/>
      <c r="SVE15" s="28"/>
      <c r="SVF15" s="28"/>
      <c r="SVG15" s="28"/>
      <c r="SVH15" s="28"/>
      <c r="SVI15" s="28"/>
      <c r="SVJ15" s="28"/>
      <c r="SVK15" s="28"/>
      <c r="SVL15" s="28"/>
      <c r="SVM15" s="28"/>
      <c r="SVN15" s="28"/>
      <c r="SVO15" s="28"/>
      <c r="SVP15" s="28"/>
      <c r="SVQ15" s="28"/>
      <c r="SVR15" s="28"/>
      <c r="SVS15" s="28"/>
      <c r="SVT15" s="28"/>
      <c r="SVU15" s="28"/>
      <c r="SVV15" s="28"/>
      <c r="SVW15" s="28"/>
      <c r="SVX15" s="28"/>
      <c r="SVY15" s="28"/>
      <c r="SVZ15" s="28"/>
      <c r="SWA15" s="28"/>
      <c r="SWB15" s="28"/>
      <c r="SWC15" s="28"/>
      <c r="SWD15" s="28"/>
      <c r="SWE15" s="28"/>
      <c r="SWF15" s="28"/>
      <c r="SWG15" s="28"/>
      <c r="SWH15" s="28"/>
      <c r="SWI15" s="28"/>
      <c r="SWJ15" s="28"/>
      <c r="SWK15" s="28"/>
      <c r="SWL15" s="28"/>
      <c r="SWM15" s="28"/>
      <c r="SWN15" s="28"/>
      <c r="SWO15" s="28"/>
      <c r="SWP15" s="28"/>
      <c r="SWQ15" s="28"/>
      <c r="SWR15" s="28"/>
      <c r="SWS15" s="28"/>
      <c r="SWT15" s="28"/>
      <c r="SWU15" s="28"/>
      <c r="SWV15" s="28"/>
      <c r="SWW15" s="28"/>
      <c r="SWX15" s="28"/>
      <c r="SWY15" s="28"/>
      <c r="SWZ15" s="28"/>
      <c r="SXA15" s="28"/>
      <c r="SXB15" s="28"/>
      <c r="SXC15" s="28"/>
      <c r="SXD15" s="28"/>
      <c r="SXE15" s="28"/>
      <c r="SXF15" s="28"/>
      <c r="SXG15" s="28"/>
      <c r="SXH15" s="28"/>
      <c r="SXI15" s="28"/>
      <c r="SXJ15" s="28"/>
      <c r="SXK15" s="28"/>
      <c r="SXL15" s="28"/>
      <c r="SXM15" s="28"/>
      <c r="SXN15" s="28"/>
      <c r="SXO15" s="28"/>
      <c r="SXP15" s="28"/>
      <c r="SXQ15" s="28"/>
      <c r="SXR15" s="28"/>
      <c r="SXS15" s="28"/>
      <c r="SXT15" s="28"/>
      <c r="SXU15" s="28"/>
      <c r="SXV15" s="28"/>
      <c r="SXW15" s="28"/>
      <c r="SXX15" s="28"/>
      <c r="SXY15" s="28"/>
      <c r="SXZ15" s="28"/>
      <c r="SYA15" s="28"/>
      <c r="SYB15" s="28"/>
      <c r="SYC15" s="28"/>
      <c r="SYD15" s="28"/>
      <c r="SYE15" s="28"/>
      <c r="SYF15" s="28"/>
      <c r="SYG15" s="28"/>
      <c r="SYH15" s="28"/>
      <c r="SYI15" s="28"/>
      <c r="SYJ15" s="28"/>
      <c r="SYK15" s="28"/>
      <c r="SYL15" s="28"/>
      <c r="SYM15" s="28"/>
      <c r="SYN15" s="28"/>
      <c r="SYO15" s="28"/>
      <c r="SYP15" s="28"/>
      <c r="SYQ15" s="28"/>
      <c r="SYR15" s="28"/>
      <c r="SYS15" s="28"/>
      <c r="SYT15" s="28"/>
      <c r="SYU15" s="28"/>
      <c r="SYV15" s="28"/>
      <c r="SYW15" s="28"/>
      <c r="SYX15" s="28"/>
      <c r="SYY15" s="28"/>
      <c r="SYZ15" s="28"/>
      <c r="SZA15" s="28"/>
      <c r="SZB15" s="28"/>
      <c r="SZC15" s="28"/>
      <c r="SZD15" s="28"/>
      <c r="SZE15" s="28"/>
      <c r="SZF15" s="28"/>
      <c r="SZG15" s="28"/>
      <c r="SZH15" s="28"/>
      <c r="SZI15" s="28"/>
      <c r="SZJ15" s="28"/>
      <c r="SZK15" s="28"/>
      <c r="SZL15" s="28"/>
      <c r="SZM15" s="28"/>
      <c r="SZN15" s="28"/>
      <c r="SZO15" s="28"/>
      <c r="SZP15" s="28"/>
      <c r="SZQ15" s="28"/>
      <c r="SZR15" s="28"/>
      <c r="SZS15" s="28"/>
      <c r="SZT15" s="28"/>
      <c r="SZU15" s="28"/>
      <c r="SZV15" s="28"/>
      <c r="SZW15" s="28"/>
      <c r="SZX15" s="28"/>
      <c r="SZY15" s="28"/>
      <c r="SZZ15" s="28"/>
      <c r="TAA15" s="28"/>
      <c r="TAB15" s="28"/>
      <c r="TAC15" s="28"/>
      <c r="TAD15" s="28"/>
      <c r="TAE15" s="28"/>
      <c r="TAF15" s="28"/>
      <c r="TAG15" s="28"/>
      <c r="TAH15" s="28"/>
      <c r="TAI15" s="28"/>
      <c r="TAJ15" s="28"/>
      <c r="TAK15" s="28"/>
      <c r="TAL15" s="28"/>
      <c r="TAM15" s="28"/>
      <c r="TAN15" s="28"/>
      <c r="TAO15" s="28"/>
      <c r="TAP15" s="28"/>
      <c r="TAQ15" s="28"/>
      <c r="TAR15" s="28"/>
      <c r="TAS15" s="28"/>
      <c r="TAT15" s="28"/>
      <c r="TAU15" s="28"/>
      <c r="TAV15" s="28"/>
      <c r="TAW15" s="28"/>
      <c r="TAX15" s="28"/>
      <c r="TAY15" s="28"/>
      <c r="TAZ15" s="28"/>
      <c r="TBA15" s="28"/>
      <c r="TBB15" s="28"/>
      <c r="TBC15" s="28"/>
      <c r="TBD15" s="28"/>
      <c r="TBE15" s="28"/>
      <c r="TBF15" s="28"/>
      <c r="TBG15" s="28"/>
      <c r="TBH15" s="28"/>
      <c r="TBI15" s="28"/>
      <c r="TBJ15" s="28"/>
      <c r="TBK15" s="28"/>
      <c r="TBL15" s="28"/>
      <c r="TBM15" s="28"/>
      <c r="TBN15" s="28"/>
      <c r="TBO15" s="28"/>
      <c r="TBP15" s="28"/>
      <c r="TBQ15" s="28"/>
      <c r="TBR15" s="28"/>
      <c r="TBS15" s="28"/>
      <c r="TBT15" s="28"/>
      <c r="TBU15" s="28"/>
      <c r="TBV15" s="28"/>
      <c r="TBW15" s="28"/>
      <c r="TBX15" s="28"/>
      <c r="TBY15" s="28"/>
      <c r="TBZ15" s="28"/>
      <c r="TCA15" s="28"/>
      <c r="TCB15" s="28"/>
      <c r="TCC15" s="28"/>
      <c r="TCD15" s="28"/>
      <c r="TCE15" s="28"/>
      <c r="TCF15" s="28"/>
      <c r="TCG15" s="28"/>
      <c r="TCH15" s="28"/>
      <c r="TCI15" s="28"/>
      <c r="TCJ15" s="28"/>
      <c r="TCK15" s="28"/>
      <c r="TCL15" s="28"/>
      <c r="TCM15" s="28"/>
      <c r="TCN15" s="28"/>
      <c r="TCO15" s="28"/>
      <c r="TCP15" s="28"/>
      <c r="TCQ15" s="28"/>
      <c r="TCR15" s="28"/>
      <c r="TCS15" s="28"/>
      <c r="TCT15" s="28"/>
      <c r="TCU15" s="28"/>
      <c r="TCV15" s="28"/>
      <c r="TCW15" s="28"/>
      <c r="TCX15" s="28"/>
      <c r="TCY15" s="28"/>
      <c r="TCZ15" s="28"/>
      <c r="TDA15" s="28"/>
      <c r="TDB15" s="28"/>
      <c r="TDC15" s="28"/>
      <c r="TDD15" s="28"/>
      <c r="TDE15" s="28"/>
      <c r="TDF15" s="28"/>
      <c r="TDG15" s="28"/>
      <c r="TDH15" s="28"/>
      <c r="TDI15" s="28"/>
      <c r="TDJ15" s="28"/>
      <c r="TDK15" s="28"/>
      <c r="TDL15" s="28"/>
      <c r="TDM15" s="28"/>
      <c r="TDN15" s="28"/>
      <c r="TDO15" s="28"/>
      <c r="TDP15" s="28"/>
      <c r="TDQ15" s="28"/>
      <c r="TDR15" s="28"/>
      <c r="TDS15" s="28"/>
      <c r="TDT15" s="28"/>
      <c r="TDU15" s="28"/>
      <c r="TDV15" s="28"/>
      <c r="TDW15" s="28"/>
      <c r="TDX15" s="28"/>
      <c r="TDY15" s="28"/>
      <c r="TDZ15" s="28"/>
      <c r="TEA15" s="28"/>
      <c r="TEB15" s="28"/>
      <c r="TEC15" s="28"/>
      <c r="TED15" s="28"/>
      <c r="TEE15" s="28"/>
      <c r="TEF15" s="28"/>
      <c r="TEG15" s="28"/>
      <c r="TEH15" s="28"/>
      <c r="TEI15" s="28"/>
      <c r="TEJ15" s="28"/>
      <c r="TEK15" s="28"/>
      <c r="TEL15" s="28"/>
      <c r="TEM15" s="28"/>
      <c r="TEN15" s="28"/>
      <c r="TEO15" s="28"/>
      <c r="TEP15" s="28"/>
      <c r="TEQ15" s="28"/>
      <c r="TER15" s="28"/>
      <c r="TES15" s="28"/>
      <c r="TET15" s="28"/>
      <c r="TEU15" s="28"/>
      <c r="TEV15" s="28"/>
      <c r="TEW15" s="28"/>
      <c r="TEX15" s="28"/>
      <c r="TEY15" s="28"/>
      <c r="TEZ15" s="28"/>
      <c r="TFA15" s="28"/>
      <c r="TFB15" s="28"/>
      <c r="TFC15" s="28"/>
      <c r="TFD15" s="28"/>
      <c r="TFE15" s="28"/>
      <c r="TFF15" s="28"/>
      <c r="TFG15" s="28"/>
      <c r="TFH15" s="28"/>
      <c r="TFI15" s="28"/>
      <c r="TFJ15" s="28"/>
      <c r="TFK15" s="28"/>
      <c r="TFL15" s="28"/>
      <c r="TFM15" s="28"/>
      <c r="TFN15" s="28"/>
      <c r="TFO15" s="28"/>
      <c r="TFP15" s="28"/>
      <c r="TFQ15" s="28"/>
      <c r="TFR15" s="28"/>
      <c r="TFS15" s="28"/>
      <c r="TFT15" s="28"/>
      <c r="TFU15" s="28"/>
      <c r="TFV15" s="28"/>
      <c r="TFW15" s="28"/>
      <c r="TFX15" s="28"/>
      <c r="TFY15" s="28"/>
      <c r="TFZ15" s="28"/>
      <c r="TGA15" s="28"/>
      <c r="TGB15" s="28"/>
      <c r="TGC15" s="28"/>
      <c r="TGD15" s="28"/>
      <c r="TGE15" s="28"/>
      <c r="TGF15" s="28"/>
      <c r="TGG15" s="28"/>
      <c r="TGH15" s="28"/>
      <c r="TGI15" s="28"/>
      <c r="TGJ15" s="28"/>
      <c r="TGK15" s="28"/>
      <c r="TGL15" s="28"/>
      <c r="TGM15" s="28"/>
      <c r="TGN15" s="28"/>
      <c r="TGO15" s="28"/>
      <c r="TGP15" s="28"/>
      <c r="TGQ15" s="28"/>
      <c r="TGR15" s="28"/>
      <c r="TGS15" s="28"/>
      <c r="TGT15" s="28"/>
      <c r="TGU15" s="28"/>
      <c r="TGV15" s="28"/>
      <c r="TGW15" s="28"/>
      <c r="TGX15" s="28"/>
      <c r="TGY15" s="28"/>
      <c r="TGZ15" s="28"/>
      <c r="THA15" s="28"/>
      <c r="THB15" s="28"/>
      <c r="THC15" s="28"/>
      <c r="THD15" s="28"/>
      <c r="THE15" s="28"/>
      <c r="THF15" s="28"/>
      <c r="THG15" s="28"/>
      <c r="THH15" s="28"/>
      <c r="THI15" s="28"/>
      <c r="THJ15" s="28"/>
      <c r="THK15" s="28"/>
      <c r="THL15" s="28"/>
      <c r="THM15" s="28"/>
      <c r="THN15" s="28"/>
      <c r="THO15" s="28"/>
      <c r="THP15" s="28"/>
      <c r="THQ15" s="28"/>
      <c r="THR15" s="28"/>
      <c r="THS15" s="28"/>
      <c r="THT15" s="28"/>
      <c r="THU15" s="28"/>
      <c r="THV15" s="28"/>
      <c r="THW15" s="28"/>
      <c r="THX15" s="28"/>
      <c r="THY15" s="28"/>
      <c r="THZ15" s="28"/>
      <c r="TIA15" s="28"/>
      <c r="TIB15" s="28"/>
      <c r="TIC15" s="28"/>
      <c r="TID15" s="28"/>
      <c r="TIE15" s="28"/>
      <c r="TIF15" s="28"/>
      <c r="TIG15" s="28"/>
      <c r="TIH15" s="28"/>
      <c r="TII15" s="28"/>
      <c r="TIJ15" s="28"/>
      <c r="TIK15" s="28"/>
      <c r="TIL15" s="28"/>
      <c r="TIM15" s="28"/>
      <c r="TIN15" s="28"/>
      <c r="TIO15" s="28"/>
      <c r="TIP15" s="28"/>
      <c r="TIQ15" s="28"/>
      <c r="TIR15" s="28"/>
      <c r="TIS15" s="28"/>
      <c r="TIT15" s="28"/>
      <c r="TIU15" s="28"/>
      <c r="TIV15" s="28"/>
      <c r="TIW15" s="28"/>
      <c r="TIX15" s="28"/>
      <c r="TIY15" s="28"/>
      <c r="TIZ15" s="28"/>
      <c r="TJA15" s="28"/>
      <c r="TJB15" s="28"/>
      <c r="TJC15" s="28"/>
      <c r="TJD15" s="28"/>
      <c r="TJE15" s="28"/>
      <c r="TJF15" s="28"/>
      <c r="TJG15" s="28"/>
      <c r="TJH15" s="28"/>
      <c r="TJI15" s="28"/>
      <c r="TJJ15" s="28"/>
      <c r="TJK15" s="28"/>
      <c r="TJL15" s="28"/>
      <c r="TJM15" s="28"/>
      <c r="TJN15" s="28"/>
      <c r="TJO15" s="28"/>
      <c r="TJP15" s="28"/>
      <c r="TJQ15" s="28"/>
      <c r="TJR15" s="28"/>
      <c r="TJS15" s="28"/>
      <c r="TJT15" s="28"/>
      <c r="TJU15" s="28"/>
      <c r="TJV15" s="28"/>
      <c r="TJW15" s="28"/>
      <c r="TJX15" s="28"/>
      <c r="TJY15" s="28"/>
      <c r="TJZ15" s="28"/>
      <c r="TKA15" s="28"/>
      <c r="TKB15" s="28"/>
      <c r="TKC15" s="28"/>
      <c r="TKD15" s="28"/>
      <c r="TKE15" s="28"/>
      <c r="TKF15" s="28"/>
      <c r="TKG15" s="28"/>
      <c r="TKH15" s="28"/>
      <c r="TKI15" s="28"/>
      <c r="TKJ15" s="28"/>
      <c r="TKK15" s="28"/>
      <c r="TKL15" s="28"/>
      <c r="TKM15" s="28"/>
      <c r="TKN15" s="28"/>
      <c r="TKO15" s="28"/>
      <c r="TKP15" s="28"/>
      <c r="TKQ15" s="28"/>
      <c r="TKR15" s="28"/>
      <c r="TKS15" s="28"/>
      <c r="TKT15" s="28"/>
      <c r="TKU15" s="28"/>
      <c r="TKV15" s="28"/>
      <c r="TKW15" s="28"/>
      <c r="TKX15" s="28"/>
      <c r="TKY15" s="28"/>
      <c r="TKZ15" s="28"/>
      <c r="TLA15" s="28"/>
      <c r="TLB15" s="28"/>
      <c r="TLC15" s="28"/>
      <c r="TLD15" s="28"/>
      <c r="TLE15" s="28"/>
      <c r="TLF15" s="28"/>
      <c r="TLG15" s="28"/>
      <c r="TLH15" s="28"/>
      <c r="TLI15" s="28"/>
      <c r="TLJ15" s="28"/>
      <c r="TLK15" s="28"/>
      <c r="TLL15" s="28"/>
      <c r="TLM15" s="28"/>
      <c r="TLN15" s="28"/>
      <c r="TLO15" s="28"/>
      <c r="TLP15" s="28"/>
      <c r="TLQ15" s="28"/>
      <c r="TLR15" s="28"/>
      <c r="TLS15" s="28"/>
      <c r="TLT15" s="28"/>
      <c r="TLU15" s="28"/>
      <c r="TLV15" s="28"/>
      <c r="TLW15" s="28"/>
      <c r="TLX15" s="28"/>
      <c r="TLY15" s="28"/>
      <c r="TLZ15" s="28"/>
      <c r="TMA15" s="28"/>
      <c r="TMB15" s="28"/>
      <c r="TMC15" s="28"/>
      <c r="TMD15" s="28"/>
      <c r="TME15" s="28"/>
      <c r="TMF15" s="28"/>
      <c r="TMG15" s="28"/>
      <c r="TMH15" s="28"/>
      <c r="TMI15" s="28"/>
      <c r="TMJ15" s="28"/>
      <c r="TMK15" s="28"/>
      <c r="TML15" s="28"/>
      <c r="TMM15" s="28"/>
      <c r="TMN15" s="28"/>
      <c r="TMO15" s="28"/>
      <c r="TMP15" s="28"/>
      <c r="TMQ15" s="28"/>
      <c r="TMR15" s="28"/>
      <c r="TMS15" s="28"/>
      <c r="TMT15" s="28"/>
      <c r="TMU15" s="28"/>
      <c r="TMV15" s="28"/>
      <c r="TMW15" s="28"/>
      <c r="TMX15" s="28"/>
      <c r="TMY15" s="28"/>
      <c r="TMZ15" s="28"/>
      <c r="TNA15" s="28"/>
      <c r="TNB15" s="28"/>
      <c r="TNC15" s="28"/>
      <c r="TND15" s="28"/>
      <c r="TNE15" s="28"/>
      <c r="TNF15" s="28"/>
      <c r="TNG15" s="28"/>
      <c r="TNH15" s="28"/>
      <c r="TNI15" s="28"/>
      <c r="TNJ15" s="28"/>
      <c r="TNK15" s="28"/>
      <c r="TNL15" s="28"/>
      <c r="TNM15" s="28"/>
      <c r="TNN15" s="28"/>
      <c r="TNO15" s="28"/>
      <c r="TNP15" s="28"/>
      <c r="TNQ15" s="28"/>
      <c r="TNR15" s="28"/>
      <c r="TNS15" s="28"/>
      <c r="TNT15" s="28"/>
      <c r="TNU15" s="28"/>
      <c r="TNV15" s="28"/>
      <c r="TNW15" s="28"/>
      <c r="TNX15" s="28"/>
      <c r="TNY15" s="28"/>
      <c r="TNZ15" s="28"/>
      <c r="TOA15" s="28"/>
      <c r="TOB15" s="28"/>
      <c r="TOC15" s="28"/>
      <c r="TOD15" s="28"/>
      <c r="TOE15" s="28"/>
      <c r="TOF15" s="28"/>
      <c r="TOG15" s="28"/>
      <c r="TOH15" s="28"/>
      <c r="TOI15" s="28"/>
      <c r="TOJ15" s="28"/>
      <c r="TOK15" s="28"/>
      <c r="TOL15" s="28"/>
      <c r="TOM15" s="28"/>
      <c r="TON15" s="28"/>
      <c r="TOO15" s="28"/>
      <c r="TOP15" s="28"/>
      <c r="TOQ15" s="28"/>
      <c r="TOR15" s="28"/>
      <c r="TOS15" s="28"/>
      <c r="TOT15" s="28"/>
      <c r="TOU15" s="28"/>
      <c r="TOV15" s="28"/>
      <c r="TOW15" s="28"/>
      <c r="TOX15" s="28"/>
      <c r="TOY15" s="28"/>
      <c r="TOZ15" s="28"/>
      <c r="TPA15" s="28"/>
      <c r="TPB15" s="28"/>
      <c r="TPC15" s="28"/>
      <c r="TPD15" s="28"/>
      <c r="TPE15" s="28"/>
      <c r="TPF15" s="28"/>
      <c r="TPG15" s="28"/>
      <c r="TPH15" s="28"/>
      <c r="TPI15" s="28"/>
      <c r="TPJ15" s="28"/>
      <c r="TPK15" s="28"/>
      <c r="TPL15" s="28"/>
      <c r="TPM15" s="28"/>
      <c r="TPN15" s="28"/>
      <c r="TPO15" s="28"/>
      <c r="TPP15" s="28"/>
      <c r="TPQ15" s="28"/>
      <c r="TPR15" s="28"/>
      <c r="TPS15" s="28"/>
      <c r="TPT15" s="28"/>
      <c r="TPU15" s="28"/>
      <c r="TPV15" s="28"/>
      <c r="TPW15" s="28"/>
      <c r="TPX15" s="28"/>
      <c r="TPY15" s="28"/>
      <c r="TPZ15" s="28"/>
      <c r="TQA15" s="28"/>
      <c r="TQB15" s="28"/>
      <c r="TQC15" s="28"/>
      <c r="TQD15" s="28"/>
      <c r="TQE15" s="28"/>
      <c r="TQF15" s="28"/>
      <c r="TQG15" s="28"/>
      <c r="TQH15" s="28"/>
      <c r="TQI15" s="28"/>
      <c r="TQJ15" s="28"/>
      <c r="TQK15" s="28"/>
      <c r="TQL15" s="28"/>
      <c r="TQM15" s="28"/>
      <c r="TQN15" s="28"/>
      <c r="TQO15" s="28"/>
      <c r="TQP15" s="28"/>
      <c r="TQQ15" s="28"/>
      <c r="TQR15" s="28"/>
      <c r="TQS15" s="28"/>
      <c r="TQT15" s="28"/>
      <c r="TQU15" s="28"/>
      <c r="TQV15" s="28"/>
      <c r="TQW15" s="28"/>
      <c r="TQX15" s="28"/>
      <c r="TQY15" s="28"/>
      <c r="TQZ15" s="28"/>
      <c r="TRA15" s="28"/>
      <c r="TRB15" s="28"/>
      <c r="TRC15" s="28"/>
      <c r="TRD15" s="28"/>
      <c r="TRE15" s="28"/>
      <c r="TRF15" s="28"/>
      <c r="TRG15" s="28"/>
      <c r="TRH15" s="28"/>
      <c r="TRI15" s="28"/>
      <c r="TRJ15" s="28"/>
      <c r="TRK15" s="28"/>
      <c r="TRL15" s="28"/>
      <c r="TRM15" s="28"/>
      <c r="TRN15" s="28"/>
      <c r="TRO15" s="28"/>
      <c r="TRP15" s="28"/>
      <c r="TRQ15" s="28"/>
      <c r="TRR15" s="28"/>
      <c r="TRS15" s="28"/>
      <c r="TRT15" s="28"/>
      <c r="TRU15" s="28"/>
      <c r="TRV15" s="28"/>
      <c r="TRW15" s="28"/>
      <c r="TRX15" s="28"/>
      <c r="TRY15" s="28"/>
      <c r="TRZ15" s="28"/>
      <c r="TSA15" s="28"/>
      <c r="TSB15" s="28"/>
      <c r="TSC15" s="28"/>
      <c r="TSD15" s="28"/>
      <c r="TSE15" s="28"/>
      <c r="TSF15" s="28"/>
      <c r="TSG15" s="28"/>
      <c r="TSH15" s="28"/>
      <c r="TSI15" s="28"/>
      <c r="TSJ15" s="28"/>
      <c r="TSK15" s="28"/>
      <c r="TSL15" s="28"/>
      <c r="TSM15" s="28"/>
      <c r="TSN15" s="28"/>
      <c r="TSO15" s="28"/>
      <c r="TSP15" s="28"/>
      <c r="TSQ15" s="28"/>
      <c r="TSR15" s="28"/>
      <c r="TSS15" s="28"/>
      <c r="TST15" s="28"/>
      <c r="TSU15" s="28"/>
      <c r="TSV15" s="28"/>
      <c r="TSW15" s="28"/>
      <c r="TSX15" s="28"/>
      <c r="TSY15" s="28"/>
      <c r="TSZ15" s="28"/>
      <c r="TTA15" s="28"/>
      <c r="TTB15" s="28"/>
      <c r="TTC15" s="28"/>
      <c r="TTD15" s="28"/>
      <c r="TTE15" s="28"/>
      <c r="TTF15" s="28"/>
      <c r="TTG15" s="28"/>
      <c r="TTH15" s="28"/>
      <c r="TTI15" s="28"/>
      <c r="TTJ15" s="28"/>
      <c r="TTK15" s="28"/>
      <c r="TTL15" s="28"/>
      <c r="TTM15" s="28"/>
      <c r="TTN15" s="28"/>
      <c r="TTO15" s="28"/>
      <c r="TTP15" s="28"/>
      <c r="TTQ15" s="28"/>
      <c r="TTR15" s="28"/>
      <c r="TTS15" s="28"/>
      <c r="TTT15" s="28"/>
      <c r="TTU15" s="28"/>
      <c r="TTV15" s="28"/>
      <c r="TTW15" s="28"/>
      <c r="TTX15" s="28"/>
      <c r="TTY15" s="28"/>
      <c r="TTZ15" s="28"/>
      <c r="TUA15" s="28"/>
      <c r="TUB15" s="28"/>
      <c r="TUC15" s="28"/>
      <c r="TUD15" s="28"/>
      <c r="TUE15" s="28"/>
      <c r="TUF15" s="28"/>
      <c r="TUG15" s="28"/>
      <c r="TUH15" s="28"/>
      <c r="TUI15" s="28"/>
      <c r="TUJ15" s="28"/>
      <c r="TUK15" s="28"/>
      <c r="TUL15" s="28"/>
      <c r="TUM15" s="28"/>
      <c r="TUN15" s="28"/>
      <c r="TUO15" s="28"/>
      <c r="TUP15" s="28"/>
      <c r="TUQ15" s="28"/>
      <c r="TUR15" s="28"/>
      <c r="TUS15" s="28"/>
      <c r="TUT15" s="28"/>
      <c r="TUU15" s="28"/>
      <c r="TUV15" s="28"/>
      <c r="TUW15" s="28"/>
      <c r="TUX15" s="28"/>
      <c r="TUY15" s="28"/>
      <c r="TUZ15" s="28"/>
      <c r="TVA15" s="28"/>
      <c r="TVB15" s="28"/>
      <c r="TVC15" s="28"/>
      <c r="TVD15" s="28"/>
      <c r="TVE15" s="28"/>
      <c r="TVF15" s="28"/>
      <c r="TVG15" s="28"/>
      <c r="TVH15" s="28"/>
      <c r="TVI15" s="28"/>
      <c r="TVJ15" s="28"/>
      <c r="TVK15" s="28"/>
      <c r="TVL15" s="28"/>
      <c r="TVM15" s="28"/>
      <c r="TVN15" s="28"/>
      <c r="TVO15" s="28"/>
      <c r="TVP15" s="28"/>
      <c r="TVQ15" s="28"/>
      <c r="TVR15" s="28"/>
      <c r="TVS15" s="28"/>
      <c r="TVT15" s="28"/>
      <c r="TVU15" s="28"/>
      <c r="TVV15" s="28"/>
      <c r="TVW15" s="28"/>
      <c r="TVX15" s="28"/>
      <c r="TVY15" s="28"/>
      <c r="TVZ15" s="28"/>
      <c r="TWA15" s="28"/>
      <c r="TWB15" s="28"/>
      <c r="TWC15" s="28"/>
      <c r="TWD15" s="28"/>
      <c r="TWE15" s="28"/>
      <c r="TWF15" s="28"/>
      <c r="TWG15" s="28"/>
      <c r="TWH15" s="28"/>
      <c r="TWI15" s="28"/>
      <c r="TWJ15" s="28"/>
      <c r="TWK15" s="28"/>
      <c r="TWL15" s="28"/>
      <c r="TWM15" s="28"/>
      <c r="TWN15" s="28"/>
      <c r="TWO15" s="28"/>
      <c r="TWP15" s="28"/>
      <c r="TWQ15" s="28"/>
      <c r="TWR15" s="28"/>
      <c r="TWS15" s="28"/>
      <c r="TWT15" s="28"/>
      <c r="TWU15" s="28"/>
      <c r="TWV15" s="28"/>
      <c r="TWW15" s="28"/>
      <c r="TWX15" s="28"/>
      <c r="TWY15" s="28"/>
      <c r="TWZ15" s="28"/>
      <c r="TXA15" s="28"/>
      <c r="TXB15" s="28"/>
      <c r="TXC15" s="28"/>
      <c r="TXD15" s="28"/>
      <c r="TXE15" s="28"/>
      <c r="TXF15" s="28"/>
      <c r="TXG15" s="28"/>
      <c r="TXH15" s="28"/>
      <c r="TXI15" s="28"/>
      <c r="TXJ15" s="28"/>
      <c r="TXK15" s="28"/>
      <c r="TXL15" s="28"/>
      <c r="TXM15" s="28"/>
      <c r="TXN15" s="28"/>
      <c r="TXO15" s="28"/>
      <c r="TXP15" s="28"/>
      <c r="TXQ15" s="28"/>
      <c r="TXR15" s="28"/>
      <c r="TXS15" s="28"/>
      <c r="TXT15" s="28"/>
      <c r="TXU15" s="28"/>
      <c r="TXV15" s="28"/>
      <c r="TXW15" s="28"/>
      <c r="TXX15" s="28"/>
      <c r="TXY15" s="28"/>
      <c r="TXZ15" s="28"/>
      <c r="TYA15" s="28"/>
      <c r="TYB15" s="28"/>
      <c r="TYC15" s="28"/>
      <c r="TYD15" s="28"/>
      <c r="TYE15" s="28"/>
      <c r="TYF15" s="28"/>
      <c r="TYG15" s="28"/>
      <c r="TYH15" s="28"/>
      <c r="TYI15" s="28"/>
      <c r="TYJ15" s="28"/>
      <c r="TYK15" s="28"/>
      <c r="TYL15" s="28"/>
      <c r="TYM15" s="28"/>
      <c r="TYN15" s="28"/>
      <c r="TYO15" s="28"/>
      <c r="TYP15" s="28"/>
      <c r="TYQ15" s="28"/>
      <c r="TYR15" s="28"/>
      <c r="TYS15" s="28"/>
      <c r="TYT15" s="28"/>
      <c r="TYU15" s="28"/>
      <c r="TYV15" s="28"/>
      <c r="TYW15" s="28"/>
      <c r="TYX15" s="28"/>
      <c r="TYY15" s="28"/>
      <c r="TYZ15" s="28"/>
      <c r="TZA15" s="28"/>
      <c r="TZB15" s="28"/>
      <c r="TZC15" s="28"/>
      <c r="TZD15" s="28"/>
      <c r="TZE15" s="28"/>
      <c r="TZF15" s="28"/>
      <c r="TZG15" s="28"/>
      <c r="TZH15" s="28"/>
      <c r="TZI15" s="28"/>
      <c r="TZJ15" s="28"/>
      <c r="TZK15" s="28"/>
      <c r="TZL15" s="28"/>
      <c r="TZM15" s="28"/>
      <c r="TZN15" s="28"/>
      <c r="TZO15" s="28"/>
      <c r="TZP15" s="28"/>
      <c r="TZQ15" s="28"/>
      <c r="TZR15" s="28"/>
      <c r="TZS15" s="28"/>
      <c r="TZT15" s="28"/>
      <c r="TZU15" s="28"/>
      <c r="TZV15" s="28"/>
      <c r="TZW15" s="28"/>
      <c r="TZX15" s="28"/>
      <c r="TZY15" s="28"/>
      <c r="TZZ15" s="28"/>
      <c r="UAA15" s="28"/>
      <c r="UAB15" s="28"/>
      <c r="UAC15" s="28"/>
      <c r="UAD15" s="28"/>
      <c r="UAE15" s="28"/>
      <c r="UAF15" s="28"/>
      <c r="UAG15" s="28"/>
      <c r="UAH15" s="28"/>
      <c r="UAI15" s="28"/>
      <c r="UAJ15" s="28"/>
      <c r="UAK15" s="28"/>
      <c r="UAL15" s="28"/>
      <c r="UAM15" s="28"/>
      <c r="UAN15" s="28"/>
      <c r="UAO15" s="28"/>
      <c r="UAP15" s="28"/>
      <c r="UAQ15" s="28"/>
      <c r="UAR15" s="28"/>
      <c r="UAS15" s="28"/>
      <c r="UAT15" s="28"/>
      <c r="UAU15" s="28"/>
      <c r="UAV15" s="28"/>
      <c r="UAW15" s="28"/>
      <c r="UAX15" s="28"/>
      <c r="UAY15" s="28"/>
      <c r="UAZ15" s="28"/>
      <c r="UBA15" s="28"/>
      <c r="UBB15" s="28"/>
      <c r="UBC15" s="28"/>
      <c r="UBD15" s="28"/>
      <c r="UBE15" s="28"/>
      <c r="UBF15" s="28"/>
      <c r="UBG15" s="28"/>
      <c r="UBH15" s="28"/>
      <c r="UBI15" s="28"/>
      <c r="UBJ15" s="28"/>
      <c r="UBK15" s="28"/>
      <c r="UBL15" s="28"/>
      <c r="UBM15" s="28"/>
      <c r="UBN15" s="28"/>
      <c r="UBO15" s="28"/>
      <c r="UBP15" s="28"/>
      <c r="UBQ15" s="28"/>
      <c r="UBR15" s="28"/>
      <c r="UBS15" s="28"/>
      <c r="UBT15" s="28"/>
      <c r="UBU15" s="28"/>
      <c r="UBV15" s="28"/>
      <c r="UBW15" s="28"/>
      <c r="UBX15" s="28"/>
      <c r="UBY15" s="28"/>
      <c r="UBZ15" s="28"/>
      <c r="UCA15" s="28"/>
      <c r="UCB15" s="28"/>
      <c r="UCC15" s="28"/>
      <c r="UCD15" s="28"/>
      <c r="UCE15" s="28"/>
      <c r="UCF15" s="28"/>
      <c r="UCG15" s="28"/>
      <c r="UCH15" s="28"/>
      <c r="UCI15" s="28"/>
      <c r="UCJ15" s="28"/>
      <c r="UCK15" s="28"/>
      <c r="UCL15" s="28"/>
      <c r="UCM15" s="28"/>
      <c r="UCN15" s="28"/>
      <c r="UCO15" s="28"/>
      <c r="UCP15" s="28"/>
      <c r="UCQ15" s="28"/>
      <c r="UCR15" s="28"/>
      <c r="UCS15" s="28"/>
      <c r="UCT15" s="28"/>
      <c r="UCU15" s="28"/>
      <c r="UCV15" s="28"/>
      <c r="UCW15" s="28"/>
      <c r="UCX15" s="28"/>
      <c r="UCY15" s="28"/>
      <c r="UCZ15" s="28"/>
      <c r="UDA15" s="28"/>
      <c r="UDB15" s="28"/>
      <c r="UDC15" s="28"/>
      <c r="UDD15" s="28"/>
      <c r="UDE15" s="28"/>
      <c r="UDF15" s="28"/>
      <c r="UDG15" s="28"/>
      <c r="UDH15" s="28"/>
      <c r="UDI15" s="28"/>
      <c r="UDJ15" s="28"/>
      <c r="UDK15" s="28"/>
      <c r="UDL15" s="28"/>
      <c r="UDM15" s="28"/>
      <c r="UDN15" s="28"/>
      <c r="UDO15" s="28"/>
      <c r="UDP15" s="28"/>
      <c r="UDQ15" s="28"/>
      <c r="UDR15" s="28"/>
      <c r="UDS15" s="28"/>
      <c r="UDT15" s="28"/>
      <c r="UDU15" s="28"/>
      <c r="UDV15" s="28"/>
      <c r="UDW15" s="28"/>
      <c r="UDX15" s="28"/>
      <c r="UDY15" s="28"/>
      <c r="UDZ15" s="28"/>
      <c r="UEA15" s="28"/>
      <c r="UEB15" s="28"/>
      <c r="UEC15" s="28"/>
      <c r="UED15" s="28"/>
      <c r="UEE15" s="28"/>
      <c r="UEF15" s="28"/>
      <c r="UEG15" s="28"/>
      <c r="UEH15" s="28"/>
      <c r="UEI15" s="28"/>
      <c r="UEJ15" s="28"/>
      <c r="UEK15" s="28"/>
      <c r="UEL15" s="28"/>
      <c r="UEM15" s="28"/>
      <c r="UEN15" s="28"/>
      <c r="UEO15" s="28"/>
      <c r="UEP15" s="28"/>
      <c r="UEQ15" s="28"/>
      <c r="UER15" s="28"/>
      <c r="UES15" s="28"/>
      <c r="UET15" s="28"/>
      <c r="UEU15" s="28"/>
      <c r="UEV15" s="28"/>
      <c r="UEW15" s="28"/>
      <c r="UEX15" s="28"/>
      <c r="UEY15" s="28"/>
      <c r="UEZ15" s="28"/>
      <c r="UFA15" s="28"/>
      <c r="UFB15" s="28"/>
      <c r="UFC15" s="28"/>
      <c r="UFD15" s="28"/>
      <c r="UFE15" s="28"/>
      <c r="UFF15" s="28"/>
      <c r="UFG15" s="28"/>
      <c r="UFH15" s="28"/>
      <c r="UFI15" s="28"/>
      <c r="UFJ15" s="28"/>
      <c r="UFK15" s="28"/>
      <c r="UFL15" s="28"/>
      <c r="UFM15" s="28"/>
      <c r="UFN15" s="28"/>
      <c r="UFO15" s="28"/>
      <c r="UFP15" s="28"/>
      <c r="UFQ15" s="28"/>
      <c r="UFR15" s="28"/>
      <c r="UFS15" s="28"/>
      <c r="UFT15" s="28"/>
      <c r="UFU15" s="28"/>
      <c r="UFV15" s="28"/>
      <c r="UFW15" s="28"/>
      <c r="UFX15" s="28"/>
      <c r="UFY15" s="28"/>
      <c r="UFZ15" s="28"/>
      <c r="UGA15" s="28"/>
      <c r="UGB15" s="28"/>
      <c r="UGC15" s="28"/>
      <c r="UGD15" s="28"/>
      <c r="UGE15" s="28"/>
      <c r="UGF15" s="28"/>
      <c r="UGG15" s="28"/>
      <c r="UGH15" s="28"/>
      <c r="UGI15" s="28"/>
      <c r="UGJ15" s="28"/>
      <c r="UGK15" s="28"/>
      <c r="UGL15" s="28"/>
      <c r="UGM15" s="28"/>
      <c r="UGN15" s="28"/>
      <c r="UGO15" s="28"/>
      <c r="UGP15" s="28"/>
      <c r="UGQ15" s="28"/>
      <c r="UGR15" s="28"/>
      <c r="UGS15" s="28"/>
      <c r="UGT15" s="28"/>
      <c r="UGU15" s="28"/>
      <c r="UGV15" s="28"/>
      <c r="UGW15" s="28"/>
      <c r="UGX15" s="28"/>
      <c r="UGY15" s="28"/>
      <c r="UGZ15" s="28"/>
      <c r="UHA15" s="28"/>
      <c r="UHB15" s="28"/>
      <c r="UHC15" s="28"/>
      <c r="UHD15" s="28"/>
      <c r="UHE15" s="28"/>
      <c r="UHF15" s="28"/>
      <c r="UHG15" s="28"/>
      <c r="UHH15" s="28"/>
      <c r="UHI15" s="28"/>
      <c r="UHJ15" s="28"/>
      <c r="UHK15" s="28"/>
      <c r="UHL15" s="28"/>
      <c r="UHM15" s="28"/>
      <c r="UHN15" s="28"/>
      <c r="UHO15" s="28"/>
      <c r="UHP15" s="28"/>
      <c r="UHQ15" s="28"/>
      <c r="UHR15" s="28"/>
      <c r="UHS15" s="28"/>
      <c r="UHT15" s="28"/>
      <c r="UHU15" s="28"/>
      <c r="UHV15" s="28"/>
      <c r="UHW15" s="28"/>
      <c r="UHX15" s="28"/>
      <c r="UHY15" s="28"/>
      <c r="UHZ15" s="28"/>
      <c r="UIA15" s="28"/>
      <c r="UIB15" s="28"/>
      <c r="UIC15" s="28"/>
      <c r="UID15" s="28"/>
      <c r="UIE15" s="28"/>
      <c r="UIF15" s="28"/>
      <c r="UIG15" s="28"/>
      <c r="UIH15" s="28"/>
      <c r="UII15" s="28"/>
      <c r="UIJ15" s="28"/>
      <c r="UIK15" s="28"/>
      <c r="UIL15" s="28"/>
      <c r="UIM15" s="28"/>
      <c r="UIN15" s="28"/>
      <c r="UIO15" s="28"/>
      <c r="UIP15" s="28"/>
      <c r="UIQ15" s="28"/>
      <c r="UIR15" s="28"/>
      <c r="UIS15" s="28"/>
      <c r="UIT15" s="28"/>
      <c r="UIU15" s="28"/>
      <c r="UIV15" s="28"/>
      <c r="UIW15" s="28"/>
      <c r="UIX15" s="28"/>
      <c r="UIY15" s="28"/>
      <c r="UIZ15" s="28"/>
      <c r="UJA15" s="28"/>
      <c r="UJB15" s="28"/>
      <c r="UJC15" s="28"/>
      <c r="UJD15" s="28"/>
      <c r="UJE15" s="28"/>
      <c r="UJF15" s="28"/>
      <c r="UJG15" s="28"/>
      <c r="UJH15" s="28"/>
      <c r="UJI15" s="28"/>
      <c r="UJJ15" s="28"/>
      <c r="UJK15" s="28"/>
      <c r="UJL15" s="28"/>
      <c r="UJM15" s="28"/>
      <c r="UJN15" s="28"/>
      <c r="UJO15" s="28"/>
      <c r="UJP15" s="28"/>
      <c r="UJQ15" s="28"/>
      <c r="UJR15" s="28"/>
      <c r="UJS15" s="28"/>
      <c r="UJT15" s="28"/>
      <c r="UJU15" s="28"/>
      <c r="UJV15" s="28"/>
      <c r="UJW15" s="28"/>
      <c r="UJX15" s="28"/>
      <c r="UJY15" s="28"/>
      <c r="UJZ15" s="28"/>
      <c r="UKA15" s="28"/>
      <c r="UKB15" s="28"/>
      <c r="UKC15" s="28"/>
      <c r="UKD15" s="28"/>
      <c r="UKE15" s="28"/>
      <c r="UKF15" s="28"/>
      <c r="UKG15" s="28"/>
      <c r="UKH15" s="28"/>
      <c r="UKI15" s="28"/>
      <c r="UKJ15" s="28"/>
      <c r="UKK15" s="28"/>
      <c r="UKL15" s="28"/>
      <c r="UKM15" s="28"/>
      <c r="UKN15" s="28"/>
      <c r="UKO15" s="28"/>
      <c r="UKP15" s="28"/>
      <c r="UKQ15" s="28"/>
      <c r="UKR15" s="28"/>
      <c r="UKS15" s="28"/>
      <c r="UKT15" s="28"/>
      <c r="UKU15" s="28"/>
      <c r="UKV15" s="28"/>
      <c r="UKW15" s="28"/>
      <c r="UKX15" s="28"/>
      <c r="UKY15" s="28"/>
      <c r="UKZ15" s="28"/>
      <c r="ULA15" s="28"/>
      <c r="ULB15" s="28"/>
      <c r="ULC15" s="28"/>
      <c r="ULD15" s="28"/>
      <c r="ULE15" s="28"/>
      <c r="ULF15" s="28"/>
      <c r="ULG15" s="28"/>
      <c r="ULH15" s="28"/>
      <c r="ULI15" s="28"/>
      <c r="ULJ15" s="28"/>
      <c r="ULK15" s="28"/>
      <c r="ULL15" s="28"/>
      <c r="ULM15" s="28"/>
      <c r="ULN15" s="28"/>
      <c r="ULO15" s="28"/>
      <c r="ULP15" s="28"/>
      <c r="ULQ15" s="28"/>
      <c r="ULR15" s="28"/>
      <c r="ULS15" s="28"/>
      <c r="ULT15" s="28"/>
      <c r="ULU15" s="28"/>
      <c r="ULV15" s="28"/>
      <c r="ULW15" s="28"/>
      <c r="ULX15" s="28"/>
      <c r="ULY15" s="28"/>
      <c r="ULZ15" s="28"/>
      <c r="UMA15" s="28"/>
      <c r="UMB15" s="28"/>
      <c r="UMC15" s="28"/>
      <c r="UMD15" s="28"/>
      <c r="UME15" s="28"/>
      <c r="UMF15" s="28"/>
      <c r="UMG15" s="28"/>
      <c r="UMH15" s="28"/>
      <c r="UMI15" s="28"/>
      <c r="UMJ15" s="28"/>
      <c r="UMK15" s="28"/>
      <c r="UML15" s="28"/>
      <c r="UMM15" s="28"/>
      <c r="UMN15" s="28"/>
      <c r="UMO15" s="28"/>
      <c r="UMP15" s="28"/>
      <c r="UMQ15" s="28"/>
      <c r="UMR15" s="28"/>
      <c r="UMS15" s="28"/>
      <c r="UMT15" s="28"/>
      <c r="UMU15" s="28"/>
      <c r="UMV15" s="28"/>
      <c r="UMW15" s="28"/>
      <c r="UMX15" s="28"/>
      <c r="UMY15" s="28"/>
      <c r="UMZ15" s="28"/>
      <c r="UNA15" s="28"/>
      <c r="UNB15" s="28"/>
      <c r="UNC15" s="28"/>
      <c r="UND15" s="28"/>
      <c r="UNE15" s="28"/>
      <c r="UNF15" s="28"/>
      <c r="UNG15" s="28"/>
      <c r="UNH15" s="28"/>
      <c r="UNI15" s="28"/>
      <c r="UNJ15" s="28"/>
      <c r="UNK15" s="28"/>
      <c r="UNL15" s="28"/>
      <c r="UNM15" s="28"/>
      <c r="UNN15" s="28"/>
      <c r="UNO15" s="28"/>
      <c r="UNP15" s="28"/>
      <c r="UNQ15" s="28"/>
      <c r="UNR15" s="28"/>
      <c r="UNS15" s="28"/>
      <c r="UNT15" s="28"/>
      <c r="UNU15" s="28"/>
      <c r="UNV15" s="28"/>
      <c r="UNW15" s="28"/>
      <c r="UNX15" s="28"/>
      <c r="UNY15" s="28"/>
      <c r="UNZ15" s="28"/>
      <c r="UOA15" s="28"/>
      <c r="UOB15" s="28"/>
      <c r="UOC15" s="28"/>
      <c r="UOD15" s="28"/>
      <c r="UOE15" s="28"/>
      <c r="UOF15" s="28"/>
      <c r="UOG15" s="28"/>
      <c r="UOH15" s="28"/>
      <c r="UOI15" s="28"/>
      <c r="UOJ15" s="28"/>
      <c r="UOK15" s="28"/>
      <c r="UOL15" s="28"/>
      <c r="UOM15" s="28"/>
      <c r="UON15" s="28"/>
      <c r="UOO15" s="28"/>
      <c r="UOP15" s="28"/>
      <c r="UOQ15" s="28"/>
      <c r="UOR15" s="28"/>
      <c r="UOS15" s="28"/>
      <c r="UOT15" s="28"/>
      <c r="UOU15" s="28"/>
      <c r="UOV15" s="28"/>
      <c r="UOW15" s="28"/>
      <c r="UOX15" s="28"/>
      <c r="UOY15" s="28"/>
      <c r="UOZ15" s="28"/>
      <c r="UPA15" s="28"/>
      <c r="UPB15" s="28"/>
      <c r="UPC15" s="28"/>
      <c r="UPD15" s="28"/>
      <c r="UPE15" s="28"/>
      <c r="UPF15" s="28"/>
      <c r="UPG15" s="28"/>
      <c r="UPH15" s="28"/>
      <c r="UPI15" s="28"/>
      <c r="UPJ15" s="28"/>
      <c r="UPK15" s="28"/>
      <c r="UPL15" s="28"/>
      <c r="UPM15" s="28"/>
      <c r="UPN15" s="28"/>
      <c r="UPO15" s="28"/>
      <c r="UPP15" s="28"/>
      <c r="UPQ15" s="28"/>
      <c r="UPR15" s="28"/>
      <c r="UPS15" s="28"/>
      <c r="UPT15" s="28"/>
      <c r="UPU15" s="28"/>
      <c r="UPV15" s="28"/>
      <c r="UPW15" s="28"/>
      <c r="UPX15" s="28"/>
      <c r="UPY15" s="28"/>
      <c r="UPZ15" s="28"/>
      <c r="UQA15" s="28"/>
      <c r="UQB15" s="28"/>
      <c r="UQC15" s="28"/>
      <c r="UQD15" s="28"/>
      <c r="UQE15" s="28"/>
      <c r="UQF15" s="28"/>
      <c r="UQG15" s="28"/>
      <c r="UQH15" s="28"/>
      <c r="UQI15" s="28"/>
      <c r="UQJ15" s="28"/>
      <c r="UQK15" s="28"/>
      <c r="UQL15" s="28"/>
      <c r="UQM15" s="28"/>
      <c r="UQN15" s="28"/>
      <c r="UQO15" s="28"/>
      <c r="UQP15" s="28"/>
      <c r="UQQ15" s="28"/>
      <c r="UQR15" s="28"/>
      <c r="UQS15" s="28"/>
      <c r="UQT15" s="28"/>
      <c r="UQU15" s="28"/>
      <c r="UQV15" s="28"/>
      <c r="UQW15" s="28"/>
      <c r="UQX15" s="28"/>
      <c r="UQY15" s="28"/>
      <c r="UQZ15" s="28"/>
      <c r="URA15" s="28"/>
      <c r="URB15" s="28"/>
      <c r="URC15" s="28"/>
      <c r="URD15" s="28"/>
      <c r="URE15" s="28"/>
      <c r="URF15" s="28"/>
      <c r="URG15" s="28"/>
      <c r="URH15" s="28"/>
      <c r="URI15" s="28"/>
      <c r="URJ15" s="28"/>
      <c r="URK15" s="28"/>
      <c r="URL15" s="28"/>
      <c r="URM15" s="28"/>
      <c r="URN15" s="28"/>
      <c r="URO15" s="28"/>
      <c r="URP15" s="28"/>
      <c r="URQ15" s="28"/>
      <c r="URR15" s="28"/>
      <c r="URS15" s="28"/>
      <c r="URT15" s="28"/>
      <c r="URU15" s="28"/>
      <c r="URV15" s="28"/>
      <c r="URW15" s="28"/>
      <c r="URX15" s="28"/>
      <c r="URY15" s="28"/>
      <c r="URZ15" s="28"/>
      <c r="USA15" s="28"/>
      <c r="USB15" s="28"/>
      <c r="USC15" s="28"/>
      <c r="USD15" s="28"/>
      <c r="USE15" s="28"/>
      <c r="USF15" s="28"/>
      <c r="USG15" s="28"/>
      <c r="USH15" s="28"/>
      <c r="USI15" s="28"/>
      <c r="USJ15" s="28"/>
      <c r="USK15" s="28"/>
      <c r="USL15" s="28"/>
      <c r="USM15" s="28"/>
      <c r="USN15" s="28"/>
      <c r="USO15" s="28"/>
      <c r="USP15" s="28"/>
      <c r="USQ15" s="28"/>
      <c r="USR15" s="28"/>
      <c r="USS15" s="28"/>
      <c r="UST15" s="28"/>
      <c r="USU15" s="28"/>
      <c r="USV15" s="28"/>
      <c r="USW15" s="28"/>
      <c r="USX15" s="28"/>
      <c r="USY15" s="28"/>
      <c r="USZ15" s="28"/>
      <c r="UTA15" s="28"/>
      <c r="UTB15" s="28"/>
      <c r="UTC15" s="28"/>
      <c r="UTD15" s="28"/>
      <c r="UTE15" s="28"/>
      <c r="UTF15" s="28"/>
      <c r="UTG15" s="28"/>
      <c r="UTH15" s="28"/>
      <c r="UTI15" s="28"/>
      <c r="UTJ15" s="28"/>
      <c r="UTK15" s="28"/>
      <c r="UTL15" s="28"/>
      <c r="UTM15" s="28"/>
      <c r="UTN15" s="28"/>
      <c r="UTO15" s="28"/>
      <c r="UTP15" s="28"/>
      <c r="UTQ15" s="28"/>
      <c r="UTR15" s="28"/>
      <c r="UTS15" s="28"/>
      <c r="UTT15" s="28"/>
      <c r="UTU15" s="28"/>
      <c r="UTV15" s="28"/>
      <c r="UTW15" s="28"/>
      <c r="UTX15" s="28"/>
      <c r="UTY15" s="28"/>
      <c r="UTZ15" s="28"/>
      <c r="UUA15" s="28"/>
      <c r="UUB15" s="28"/>
      <c r="UUC15" s="28"/>
      <c r="UUD15" s="28"/>
      <c r="UUE15" s="28"/>
      <c r="UUF15" s="28"/>
      <c r="UUG15" s="28"/>
      <c r="UUH15" s="28"/>
      <c r="UUI15" s="28"/>
      <c r="UUJ15" s="28"/>
      <c r="UUK15" s="28"/>
      <c r="UUL15" s="28"/>
      <c r="UUM15" s="28"/>
      <c r="UUN15" s="28"/>
      <c r="UUO15" s="28"/>
      <c r="UUP15" s="28"/>
      <c r="UUQ15" s="28"/>
      <c r="UUR15" s="28"/>
      <c r="UUS15" s="28"/>
      <c r="UUT15" s="28"/>
      <c r="UUU15" s="28"/>
      <c r="UUV15" s="28"/>
      <c r="UUW15" s="28"/>
      <c r="UUX15" s="28"/>
      <c r="UUY15" s="28"/>
      <c r="UUZ15" s="28"/>
      <c r="UVA15" s="28"/>
      <c r="UVB15" s="28"/>
      <c r="UVC15" s="28"/>
      <c r="UVD15" s="28"/>
      <c r="UVE15" s="28"/>
      <c r="UVF15" s="28"/>
      <c r="UVG15" s="28"/>
      <c r="UVH15" s="28"/>
      <c r="UVI15" s="28"/>
      <c r="UVJ15" s="28"/>
      <c r="UVK15" s="28"/>
      <c r="UVL15" s="28"/>
      <c r="UVM15" s="28"/>
      <c r="UVN15" s="28"/>
      <c r="UVO15" s="28"/>
      <c r="UVP15" s="28"/>
      <c r="UVQ15" s="28"/>
      <c r="UVR15" s="28"/>
      <c r="UVS15" s="28"/>
      <c r="UVT15" s="28"/>
      <c r="UVU15" s="28"/>
      <c r="UVV15" s="28"/>
      <c r="UVW15" s="28"/>
      <c r="UVX15" s="28"/>
      <c r="UVY15" s="28"/>
      <c r="UVZ15" s="28"/>
      <c r="UWA15" s="28"/>
      <c r="UWB15" s="28"/>
      <c r="UWC15" s="28"/>
      <c r="UWD15" s="28"/>
      <c r="UWE15" s="28"/>
      <c r="UWF15" s="28"/>
      <c r="UWG15" s="28"/>
      <c r="UWH15" s="28"/>
      <c r="UWI15" s="28"/>
      <c r="UWJ15" s="28"/>
      <c r="UWK15" s="28"/>
      <c r="UWL15" s="28"/>
      <c r="UWM15" s="28"/>
      <c r="UWN15" s="28"/>
      <c r="UWO15" s="28"/>
      <c r="UWP15" s="28"/>
      <c r="UWQ15" s="28"/>
      <c r="UWR15" s="28"/>
      <c r="UWS15" s="28"/>
      <c r="UWT15" s="28"/>
      <c r="UWU15" s="28"/>
      <c r="UWV15" s="28"/>
      <c r="UWW15" s="28"/>
      <c r="UWX15" s="28"/>
      <c r="UWY15" s="28"/>
      <c r="UWZ15" s="28"/>
      <c r="UXA15" s="28"/>
      <c r="UXB15" s="28"/>
      <c r="UXC15" s="28"/>
      <c r="UXD15" s="28"/>
      <c r="UXE15" s="28"/>
      <c r="UXF15" s="28"/>
      <c r="UXG15" s="28"/>
      <c r="UXH15" s="28"/>
      <c r="UXI15" s="28"/>
      <c r="UXJ15" s="28"/>
      <c r="UXK15" s="28"/>
      <c r="UXL15" s="28"/>
      <c r="UXM15" s="28"/>
      <c r="UXN15" s="28"/>
      <c r="UXO15" s="28"/>
      <c r="UXP15" s="28"/>
      <c r="UXQ15" s="28"/>
      <c r="UXR15" s="28"/>
      <c r="UXS15" s="28"/>
      <c r="UXT15" s="28"/>
      <c r="UXU15" s="28"/>
      <c r="UXV15" s="28"/>
      <c r="UXW15" s="28"/>
      <c r="UXX15" s="28"/>
      <c r="UXY15" s="28"/>
      <c r="UXZ15" s="28"/>
      <c r="UYA15" s="28"/>
      <c r="UYB15" s="28"/>
      <c r="UYC15" s="28"/>
      <c r="UYD15" s="28"/>
      <c r="UYE15" s="28"/>
      <c r="UYF15" s="28"/>
      <c r="UYG15" s="28"/>
      <c r="UYH15" s="28"/>
      <c r="UYI15" s="28"/>
      <c r="UYJ15" s="28"/>
      <c r="UYK15" s="28"/>
      <c r="UYL15" s="28"/>
      <c r="UYM15" s="28"/>
      <c r="UYN15" s="28"/>
      <c r="UYO15" s="28"/>
      <c r="UYP15" s="28"/>
      <c r="UYQ15" s="28"/>
      <c r="UYR15" s="28"/>
      <c r="UYS15" s="28"/>
      <c r="UYT15" s="28"/>
      <c r="UYU15" s="28"/>
      <c r="UYV15" s="28"/>
      <c r="UYW15" s="28"/>
      <c r="UYX15" s="28"/>
      <c r="UYY15" s="28"/>
      <c r="UYZ15" s="28"/>
      <c r="UZA15" s="28"/>
      <c r="UZB15" s="28"/>
      <c r="UZC15" s="28"/>
      <c r="UZD15" s="28"/>
      <c r="UZE15" s="28"/>
      <c r="UZF15" s="28"/>
      <c r="UZG15" s="28"/>
      <c r="UZH15" s="28"/>
      <c r="UZI15" s="28"/>
      <c r="UZJ15" s="28"/>
      <c r="UZK15" s="28"/>
      <c r="UZL15" s="28"/>
      <c r="UZM15" s="28"/>
      <c r="UZN15" s="28"/>
      <c r="UZO15" s="28"/>
      <c r="UZP15" s="28"/>
      <c r="UZQ15" s="28"/>
      <c r="UZR15" s="28"/>
      <c r="UZS15" s="28"/>
      <c r="UZT15" s="28"/>
      <c r="UZU15" s="28"/>
      <c r="UZV15" s="28"/>
      <c r="UZW15" s="28"/>
      <c r="UZX15" s="28"/>
      <c r="UZY15" s="28"/>
      <c r="UZZ15" s="28"/>
      <c r="VAA15" s="28"/>
      <c r="VAB15" s="28"/>
      <c r="VAC15" s="28"/>
      <c r="VAD15" s="28"/>
      <c r="VAE15" s="28"/>
      <c r="VAF15" s="28"/>
      <c r="VAG15" s="28"/>
      <c r="VAH15" s="28"/>
      <c r="VAI15" s="28"/>
      <c r="VAJ15" s="28"/>
      <c r="VAK15" s="28"/>
      <c r="VAL15" s="28"/>
      <c r="VAM15" s="28"/>
      <c r="VAN15" s="28"/>
      <c r="VAO15" s="28"/>
      <c r="VAP15" s="28"/>
      <c r="VAQ15" s="28"/>
      <c r="VAR15" s="28"/>
      <c r="VAS15" s="28"/>
      <c r="VAT15" s="28"/>
      <c r="VAU15" s="28"/>
      <c r="VAV15" s="28"/>
      <c r="VAW15" s="28"/>
      <c r="VAX15" s="28"/>
      <c r="VAY15" s="28"/>
      <c r="VAZ15" s="28"/>
      <c r="VBA15" s="28"/>
      <c r="VBB15" s="28"/>
      <c r="VBC15" s="28"/>
      <c r="VBD15" s="28"/>
      <c r="VBE15" s="28"/>
      <c r="VBF15" s="28"/>
      <c r="VBG15" s="28"/>
      <c r="VBH15" s="28"/>
      <c r="VBI15" s="28"/>
      <c r="VBJ15" s="28"/>
      <c r="VBK15" s="28"/>
      <c r="VBL15" s="28"/>
      <c r="VBM15" s="28"/>
      <c r="VBN15" s="28"/>
      <c r="VBO15" s="28"/>
      <c r="VBP15" s="28"/>
      <c r="VBQ15" s="28"/>
      <c r="VBR15" s="28"/>
      <c r="VBS15" s="28"/>
      <c r="VBT15" s="28"/>
      <c r="VBU15" s="28"/>
      <c r="VBV15" s="28"/>
      <c r="VBW15" s="28"/>
      <c r="VBX15" s="28"/>
      <c r="VBY15" s="28"/>
      <c r="VBZ15" s="28"/>
      <c r="VCA15" s="28"/>
      <c r="VCB15" s="28"/>
      <c r="VCC15" s="28"/>
      <c r="VCD15" s="28"/>
      <c r="VCE15" s="28"/>
      <c r="VCF15" s="28"/>
      <c r="VCG15" s="28"/>
      <c r="VCH15" s="28"/>
      <c r="VCI15" s="28"/>
      <c r="VCJ15" s="28"/>
      <c r="VCK15" s="28"/>
      <c r="VCL15" s="28"/>
      <c r="VCM15" s="28"/>
      <c r="VCN15" s="28"/>
      <c r="VCO15" s="28"/>
      <c r="VCP15" s="28"/>
      <c r="VCQ15" s="28"/>
      <c r="VCR15" s="28"/>
      <c r="VCS15" s="28"/>
      <c r="VCT15" s="28"/>
      <c r="VCU15" s="28"/>
      <c r="VCV15" s="28"/>
      <c r="VCW15" s="28"/>
      <c r="VCX15" s="28"/>
      <c r="VCY15" s="28"/>
      <c r="VCZ15" s="28"/>
      <c r="VDA15" s="28"/>
      <c r="VDB15" s="28"/>
      <c r="VDC15" s="28"/>
      <c r="VDD15" s="28"/>
      <c r="VDE15" s="28"/>
      <c r="VDF15" s="28"/>
      <c r="VDG15" s="28"/>
      <c r="VDH15" s="28"/>
      <c r="VDI15" s="28"/>
      <c r="VDJ15" s="28"/>
      <c r="VDK15" s="28"/>
      <c r="VDL15" s="28"/>
      <c r="VDM15" s="28"/>
      <c r="VDN15" s="28"/>
      <c r="VDO15" s="28"/>
      <c r="VDP15" s="28"/>
      <c r="VDQ15" s="28"/>
      <c r="VDR15" s="28"/>
      <c r="VDS15" s="28"/>
      <c r="VDT15" s="28"/>
      <c r="VDU15" s="28"/>
      <c r="VDV15" s="28"/>
      <c r="VDW15" s="28"/>
      <c r="VDX15" s="28"/>
      <c r="VDY15" s="28"/>
      <c r="VDZ15" s="28"/>
      <c r="VEA15" s="28"/>
      <c r="VEB15" s="28"/>
      <c r="VEC15" s="28"/>
      <c r="VED15" s="28"/>
      <c r="VEE15" s="28"/>
      <c r="VEF15" s="28"/>
      <c r="VEG15" s="28"/>
      <c r="VEH15" s="28"/>
      <c r="VEI15" s="28"/>
      <c r="VEJ15" s="28"/>
      <c r="VEK15" s="28"/>
      <c r="VEL15" s="28"/>
      <c r="VEM15" s="28"/>
      <c r="VEN15" s="28"/>
      <c r="VEO15" s="28"/>
      <c r="VEP15" s="28"/>
      <c r="VEQ15" s="28"/>
      <c r="VER15" s="28"/>
      <c r="VES15" s="28"/>
      <c r="VET15" s="28"/>
      <c r="VEU15" s="28"/>
      <c r="VEV15" s="28"/>
      <c r="VEW15" s="28"/>
      <c r="VEX15" s="28"/>
      <c r="VEY15" s="28"/>
      <c r="VEZ15" s="28"/>
      <c r="VFA15" s="28"/>
      <c r="VFB15" s="28"/>
      <c r="VFC15" s="28"/>
      <c r="VFD15" s="28"/>
      <c r="VFE15" s="28"/>
      <c r="VFF15" s="28"/>
      <c r="VFG15" s="28"/>
      <c r="VFH15" s="28"/>
      <c r="VFI15" s="28"/>
      <c r="VFJ15" s="28"/>
      <c r="VFK15" s="28"/>
      <c r="VFL15" s="28"/>
      <c r="VFM15" s="28"/>
      <c r="VFN15" s="28"/>
      <c r="VFO15" s="28"/>
      <c r="VFP15" s="28"/>
      <c r="VFQ15" s="28"/>
      <c r="VFR15" s="28"/>
      <c r="VFS15" s="28"/>
      <c r="VFT15" s="28"/>
      <c r="VFU15" s="28"/>
      <c r="VFV15" s="28"/>
      <c r="VFW15" s="28"/>
      <c r="VFX15" s="28"/>
      <c r="VFY15" s="28"/>
      <c r="VFZ15" s="28"/>
      <c r="VGA15" s="28"/>
      <c r="VGB15" s="28"/>
      <c r="VGC15" s="28"/>
      <c r="VGD15" s="28"/>
      <c r="VGE15" s="28"/>
      <c r="VGF15" s="28"/>
      <c r="VGG15" s="28"/>
      <c r="VGH15" s="28"/>
      <c r="VGI15" s="28"/>
      <c r="VGJ15" s="28"/>
      <c r="VGK15" s="28"/>
      <c r="VGL15" s="28"/>
      <c r="VGM15" s="28"/>
      <c r="VGN15" s="28"/>
      <c r="VGO15" s="28"/>
      <c r="VGP15" s="28"/>
      <c r="VGQ15" s="28"/>
      <c r="VGR15" s="28"/>
      <c r="VGS15" s="28"/>
      <c r="VGT15" s="28"/>
      <c r="VGU15" s="28"/>
      <c r="VGV15" s="28"/>
      <c r="VGW15" s="28"/>
      <c r="VGX15" s="28"/>
      <c r="VGY15" s="28"/>
      <c r="VGZ15" s="28"/>
      <c r="VHA15" s="28"/>
      <c r="VHB15" s="28"/>
      <c r="VHC15" s="28"/>
      <c r="VHD15" s="28"/>
      <c r="VHE15" s="28"/>
      <c r="VHF15" s="28"/>
      <c r="VHG15" s="28"/>
      <c r="VHH15" s="28"/>
      <c r="VHI15" s="28"/>
      <c r="VHJ15" s="28"/>
      <c r="VHK15" s="28"/>
      <c r="VHL15" s="28"/>
      <c r="VHM15" s="28"/>
      <c r="VHN15" s="28"/>
      <c r="VHO15" s="28"/>
      <c r="VHP15" s="28"/>
      <c r="VHQ15" s="28"/>
      <c r="VHR15" s="28"/>
      <c r="VHS15" s="28"/>
      <c r="VHT15" s="28"/>
      <c r="VHU15" s="28"/>
      <c r="VHV15" s="28"/>
      <c r="VHW15" s="28"/>
      <c r="VHX15" s="28"/>
      <c r="VHY15" s="28"/>
      <c r="VHZ15" s="28"/>
      <c r="VIA15" s="28"/>
      <c r="VIB15" s="28"/>
      <c r="VIC15" s="28"/>
      <c r="VID15" s="28"/>
      <c r="VIE15" s="28"/>
      <c r="VIF15" s="28"/>
      <c r="VIG15" s="28"/>
      <c r="VIH15" s="28"/>
      <c r="VII15" s="28"/>
      <c r="VIJ15" s="28"/>
      <c r="VIK15" s="28"/>
      <c r="VIL15" s="28"/>
      <c r="VIM15" s="28"/>
      <c r="VIN15" s="28"/>
      <c r="VIO15" s="28"/>
      <c r="VIP15" s="28"/>
      <c r="VIQ15" s="28"/>
      <c r="VIR15" s="28"/>
      <c r="VIS15" s="28"/>
      <c r="VIT15" s="28"/>
      <c r="VIU15" s="28"/>
      <c r="VIV15" s="28"/>
      <c r="VIW15" s="28"/>
      <c r="VIX15" s="28"/>
      <c r="VIY15" s="28"/>
      <c r="VIZ15" s="28"/>
      <c r="VJA15" s="28"/>
      <c r="VJB15" s="28"/>
      <c r="VJC15" s="28"/>
      <c r="VJD15" s="28"/>
      <c r="VJE15" s="28"/>
      <c r="VJF15" s="28"/>
      <c r="VJG15" s="28"/>
      <c r="VJH15" s="28"/>
      <c r="VJI15" s="28"/>
      <c r="VJJ15" s="28"/>
      <c r="VJK15" s="28"/>
      <c r="VJL15" s="28"/>
      <c r="VJM15" s="28"/>
      <c r="VJN15" s="28"/>
      <c r="VJO15" s="28"/>
      <c r="VJP15" s="28"/>
      <c r="VJQ15" s="28"/>
      <c r="VJR15" s="28"/>
      <c r="VJS15" s="28"/>
      <c r="VJT15" s="28"/>
      <c r="VJU15" s="28"/>
      <c r="VJV15" s="28"/>
      <c r="VJW15" s="28"/>
      <c r="VJX15" s="28"/>
      <c r="VJY15" s="28"/>
      <c r="VJZ15" s="28"/>
      <c r="VKA15" s="28"/>
      <c r="VKB15" s="28"/>
      <c r="VKC15" s="28"/>
      <c r="VKD15" s="28"/>
      <c r="VKE15" s="28"/>
      <c r="VKF15" s="28"/>
      <c r="VKG15" s="28"/>
      <c r="VKH15" s="28"/>
      <c r="VKI15" s="28"/>
      <c r="VKJ15" s="28"/>
      <c r="VKK15" s="28"/>
      <c r="VKL15" s="28"/>
      <c r="VKM15" s="28"/>
      <c r="VKN15" s="28"/>
      <c r="VKO15" s="28"/>
      <c r="VKP15" s="28"/>
      <c r="VKQ15" s="28"/>
      <c r="VKR15" s="28"/>
      <c r="VKS15" s="28"/>
      <c r="VKT15" s="28"/>
      <c r="VKU15" s="28"/>
      <c r="VKV15" s="28"/>
      <c r="VKW15" s="28"/>
      <c r="VKX15" s="28"/>
      <c r="VKY15" s="28"/>
      <c r="VKZ15" s="28"/>
      <c r="VLA15" s="28"/>
      <c r="VLB15" s="28"/>
      <c r="VLC15" s="28"/>
      <c r="VLD15" s="28"/>
      <c r="VLE15" s="28"/>
      <c r="VLF15" s="28"/>
      <c r="VLG15" s="28"/>
      <c r="VLH15" s="28"/>
      <c r="VLI15" s="28"/>
      <c r="VLJ15" s="28"/>
      <c r="VLK15" s="28"/>
      <c r="VLL15" s="28"/>
      <c r="VLM15" s="28"/>
      <c r="VLN15" s="28"/>
      <c r="VLO15" s="28"/>
      <c r="VLP15" s="28"/>
      <c r="VLQ15" s="28"/>
      <c r="VLR15" s="28"/>
      <c r="VLS15" s="28"/>
      <c r="VLT15" s="28"/>
      <c r="VLU15" s="28"/>
      <c r="VLV15" s="28"/>
      <c r="VLW15" s="28"/>
      <c r="VLX15" s="28"/>
      <c r="VLY15" s="28"/>
      <c r="VLZ15" s="28"/>
      <c r="VMA15" s="28"/>
      <c r="VMB15" s="28"/>
      <c r="VMC15" s="28"/>
      <c r="VMD15" s="28"/>
      <c r="VME15" s="28"/>
      <c r="VMF15" s="28"/>
      <c r="VMG15" s="28"/>
      <c r="VMH15" s="28"/>
      <c r="VMI15" s="28"/>
      <c r="VMJ15" s="28"/>
      <c r="VMK15" s="28"/>
      <c r="VML15" s="28"/>
      <c r="VMM15" s="28"/>
      <c r="VMN15" s="28"/>
      <c r="VMO15" s="28"/>
      <c r="VMP15" s="28"/>
      <c r="VMQ15" s="28"/>
      <c r="VMR15" s="28"/>
      <c r="VMS15" s="28"/>
      <c r="VMT15" s="28"/>
      <c r="VMU15" s="28"/>
      <c r="VMV15" s="28"/>
      <c r="VMW15" s="28"/>
      <c r="VMX15" s="28"/>
      <c r="VMY15" s="28"/>
      <c r="VMZ15" s="28"/>
      <c r="VNA15" s="28"/>
      <c r="VNB15" s="28"/>
      <c r="VNC15" s="28"/>
      <c r="VND15" s="28"/>
      <c r="VNE15" s="28"/>
      <c r="VNF15" s="28"/>
      <c r="VNG15" s="28"/>
      <c r="VNH15" s="28"/>
      <c r="VNI15" s="28"/>
      <c r="VNJ15" s="28"/>
      <c r="VNK15" s="28"/>
      <c r="VNL15" s="28"/>
      <c r="VNM15" s="28"/>
      <c r="VNN15" s="28"/>
      <c r="VNO15" s="28"/>
      <c r="VNP15" s="28"/>
      <c r="VNQ15" s="28"/>
      <c r="VNR15" s="28"/>
      <c r="VNS15" s="28"/>
      <c r="VNT15" s="28"/>
      <c r="VNU15" s="28"/>
      <c r="VNV15" s="28"/>
      <c r="VNW15" s="28"/>
      <c r="VNX15" s="28"/>
      <c r="VNY15" s="28"/>
      <c r="VNZ15" s="28"/>
      <c r="VOA15" s="28"/>
      <c r="VOB15" s="28"/>
      <c r="VOC15" s="28"/>
      <c r="VOD15" s="28"/>
      <c r="VOE15" s="28"/>
      <c r="VOF15" s="28"/>
      <c r="VOG15" s="28"/>
      <c r="VOH15" s="28"/>
      <c r="VOI15" s="28"/>
      <c r="VOJ15" s="28"/>
      <c r="VOK15" s="28"/>
      <c r="VOL15" s="28"/>
      <c r="VOM15" s="28"/>
      <c r="VON15" s="28"/>
      <c r="VOO15" s="28"/>
      <c r="VOP15" s="28"/>
      <c r="VOQ15" s="28"/>
      <c r="VOR15" s="28"/>
      <c r="VOS15" s="28"/>
      <c r="VOT15" s="28"/>
      <c r="VOU15" s="28"/>
      <c r="VOV15" s="28"/>
      <c r="VOW15" s="28"/>
      <c r="VOX15" s="28"/>
      <c r="VOY15" s="28"/>
      <c r="VOZ15" s="28"/>
      <c r="VPA15" s="28"/>
      <c r="VPB15" s="28"/>
      <c r="VPC15" s="28"/>
      <c r="VPD15" s="28"/>
      <c r="VPE15" s="28"/>
      <c r="VPF15" s="28"/>
      <c r="VPG15" s="28"/>
      <c r="VPH15" s="28"/>
      <c r="VPI15" s="28"/>
      <c r="VPJ15" s="28"/>
      <c r="VPK15" s="28"/>
      <c r="VPL15" s="28"/>
      <c r="VPM15" s="28"/>
      <c r="VPN15" s="28"/>
      <c r="VPO15" s="28"/>
      <c r="VPP15" s="28"/>
      <c r="VPQ15" s="28"/>
      <c r="VPR15" s="28"/>
      <c r="VPS15" s="28"/>
      <c r="VPT15" s="28"/>
      <c r="VPU15" s="28"/>
      <c r="VPV15" s="28"/>
      <c r="VPW15" s="28"/>
      <c r="VPX15" s="28"/>
      <c r="VPY15" s="28"/>
      <c r="VPZ15" s="28"/>
      <c r="VQA15" s="28"/>
      <c r="VQB15" s="28"/>
      <c r="VQC15" s="28"/>
      <c r="VQD15" s="28"/>
      <c r="VQE15" s="28"/>
      <c r="VQF15" s="28"/>
      <c r="VQG15" s="28"/>
      <c r="VQH15" s="28"/>
      <c r="VQI15" s="28"/>
      <c r="VQJ15" s="28"/>
      <c r="VQK15" s="28"/>
      <c r="VQL15" s="28"/>
      <c r="VQM15" s="28"/>
      <c r="VQN15" s="28"/>
      <c r="VQO15" s="28"/>
      <c r="VQP15" s="28"/>
      <c r="VQQ15" s="28"/>
      <c r="VQR15" s="28"/>
      <c r="VQS15" s="28"/>
      <c r="VQT15" s="28"/>
      <c r="VQU15" s="28"/>
      <c r="VQV15" s="28"/>
      <c r="VQW15" s="28"/>
      <c r="VQX15" s="28"/>
      <c r="VQY15" s="28"/>
      <c r="VQZ15" s="28"/>
      <c r="VRA15" s="28"/>
      <c r="VRB15" s="28"/>
      <c r="VRC15" s="28"/>
      <c r="VRD15" s="28"/>
      <c r="VRE15" s="28"/>
      <c r="VRF15" s="28"/>
      <c r="VRG15" s="28"/>
      <c r="VRH15" s="28"/>
      <c r="VRI15" s="28"/>
      <c r="VRJ15" s="28"/>
      <c r="VRK15" s="28"/>
      <c r="VRL15" s="28"/>
      <c r="VRM15" s="28"/>
      <c r="VRN15" s="28"/>
      <c r="VRO15" s="28"/>
      <c r="VRP15" s="28"/>
      <c r="VRQ15" s="28"/>
      <c r="VRR15" s="28"/>
      <c r="VRS15" s="28"/>
      <c r="VRT15" s="28"/>
      <c r="VRU15" s="28"/>
      <c r="VRV15" s="28"/>
      <c r="VRW15" s="28"/>
      <c r="VRX15" s="28"/>
      <c r="VRY15" s="28"/>
      <c r="VRZ15" s="28"/>
      <c r="VSA15" s="28"/>
      <c r="VSB15" s="28"/>
      <c r="VSC15" s="28"/>
      <c r="VSD15" s="28"/>
      <c r="VSE15" s="28"/>
      <c r="VSF15" s="28"/>
      <c r="VSG15" s="28"/>
      <c r="VSH15" s="28"/>
      <c r="VSI15" s="28"/>
      <c r="VSJ15" s="28"/>
      <c r="VSK15" s="28"/>
      <c r="VSL15" s="28"/>
      <c r="VSM15" s="28"/>
      <c r="VSN15" s="28"/>
      <c r="VSO15" s="28"/>
      <c r="VSP15" s="28"/>
      <c r="VSQ15" s="28"/>
      <c r="VSR15" s="28"/>
      <c r="VSS15" s="28"/>
      <c r="VST15" s="28"/>
      <c r="VSU15" s="28"/>
      <c r="VSV15" s="28"/>
      <c r="VSW15" s="28"/>
      <c r="VSX15" s="28"/>
      <c r="VSY15" s="28"/>
      <c r="VSZ15" s="28"/>
      <c r="VTA15" s="28"/>
      <c r="VTB15" s="28"/>
      <c r="VTC15" s="28"/>
      <c r="VTD15" s="28"/>
      <c r="VTE15" s="28"/>
      <c r="VTF15" s="28"/>
      <c r="VTG15" s="28"/>
      <c r="VTH15" s="28"/>
      <c r="VTI15" s="28"/>
      <c r="VTJ15" s="28"/>
      <c r="VTK15" s="28"/>
      <c r="VTL15" s="28"/>
      <c r="VTM15" s="28"/>
      <c r="VTN15" s="28"/>
      <c r="VTO15" s="28"/>
      <c r="VTP15" s="28"/>
      <c r="VTQ15" s="28"/>
      <c r="VTR15" s="28"/>
      <c r="VTS15" s="28"/>
      <c r="VTT15" s="28"/>
      <c r="VTU15" s="28"/>
      <c r="VTV15" s="28"/>
      <c r="VTW15" s="28"/>
      <c r="VTX15" s="28"/>
      <c r="VTY15" s="28"/>
      <c r="VTZ15" s="28"/>
      <c r="VUA15" s="28"/>
      <c r="VUB15" s="28"/>
      <c r="VUC15" s="28"/>
      <c r="VUD15" s="28"/>
      <c r="VUE15" s="28"/>
      <c r="VUF15" s="28"/>
      <c r="VUG15" s="28"/>
      <c r="VUH15" s="28"/>
      <c r="VUI15" s="28"/>
      <c r="VUJ15" s="28"/>
      <c r="VUK15" s="28"/>
      <c r="VUL15" s="28"/>
      <c r="VUM15" s="28"/>
      <c r="VUN15" s="28"/>
      <c r="VUO15" s="28"/>
      <c r="VUP15" s="28"/>
      <c r="VUQ15" s="28"/>
      <c r="VUR15" s="28"/>
      <c r="VUS15" s="28"/>
      <c r="VUT15" s="28"/>
      <c r="VUU15" s="28"/>
      <c r="VUV15" s="28"/>
      <c r="VUW15" s="28"/>
      <c r="VUX15" s="28"/>
      <c r="VUY15" s="28"/>
      <c r="VUZ15" s="28"/>
      <c r="VVA15" s="28"/>
      <c r="VVB15" s="28"/>
      <c r="VVC15" s="28"/>
      <c r="VVD15" s="28"/>
      <c r="VVE15" s="28"/>
      <c r="VVF15" s="28"/>
      <c r="VVG15" s="28"/>
      <c r="VVH15" s="28"/>
      <c r="VVI15" s="28"/>
      <c r="VVJ15" s="28"/>
      <c r="VVK15" s="28"/>
      <c r="VVL15" s="28"/>
      <c r="VVM15" s="28"/>
      <c r="VVN15" s="28"/>
      <c r="VVO15" s="28"/>
      <c r="VVP15" s="28"/>
      <c r="VVQ15" s="28"/>
      <c r="VVR15" s="28"/>
      <c r="VVS15" s="28"/>
      <c r="VVT15" s="28"/>
      <c r="VVU15" s="28"/>
      <c r="VVV15" s="28"/>
      <c r="VVW15" s="28"/>
      <c r="VVX15" s="28"/>
      <c r="VVY15" s="28"/>
      <c r="VVZ15" s="28"/>
      <c r="VWA15" s="28"/>
      <c r="VWB15" s="28"/>
      <c r="VWC15" s="28"/>
      <c r="VWD15" s="28"/>
      <c r="VWE15" s="28"/>
      <c r="VWF15" s="28"/>
      <c r="VWG15" s="28"/>
      <c r="VWH15" s="28"/>
      <c r="VWI15" s="28"/>
      <c r="VWJ15" s="28"/>
      <c r="VWK15" s="28"/>
      <c r="VWL15" s="28"/>
      <c r="VWM15" s="28"/>
      <c r="VWN15" s="28"/>
      <c r="VWO15" s="28"/>
      <c r="VWP15" s="28"/>
      <c r="VWQ15" s="28"/>
      <c r="VWR15" s="28"/>
      <c r="VWS15" s="28"/>
      <c r="VWT15" s="28"/>
      <c r="VWU15" s="28"/>
      <c r="VWV15" s="28"/>
      <c r="VWW15" s="28"/>
      <c r="VWX15" s="28"/>
      <c r="VWY15" s="28"/>
      <c r="VWZ15" s="28"/>
      <c r="VXA15" s="28"/>
      <c r="VXB15" s="28"/>
      <c r="VXC15" s="28"/>
      <c r="VXD15" s="28"/>
      <c r="VXE15" s="28"/>
      <c r="VXF15" s="28"/>
      <c r="VXG15" s="28"/>
      <c r="VXH15" s="28"/>
      <c r="VXI15" s="28"/>
      <c r="VXJ15" s="28"/>
      <c r="VXK15" s="28"/>
      <c r="VXL15" s="28"/>
      <c r="VXM15" s="28"/>
      <c r="VXN15" s="28"/>
      <c r="VXO15" s="28"/>
      <c r="VXP15" s="28"/>
      <c r="VXQ15" s="28"/>
      <c r="VXR15" s="28"/>
      <c r="VXS15" s="28"/>
      <c r="VXT15" s="28"/>
      <c r="VXU15" s="28"/>
      <c r="VXV15" s="28"/>
      <c r="VXW15" s="28"/>
      <c r="VXX15" s="28"/>
      <c r="VXY15" s="28"/>
      <c r="VXZ15" s="28"/>
      <c r="VYA15" s="28"/>
      <c r="VYB15" s="28"/>
      <c r="VYC15" s="28"/>
      <c r="VYD15" s="28"/>
      <c r="VYE15" s="28"/>
      <c r="VYF15" s="28"/>
      <c r="VYG15" s="28"/>
      <c r="VYH15" s="28"/>
      <c r="VYI15" s="28"/>
      <c r="VYJ15" s="28"/>
      <c r="VYK15" s="28"/>
      <c r="VYL15" s="28"/>
      <c r="VYM15" s="28"/>
      <c r="VYN15" s="28"/>
      <c r="VYO15" s="28"/>
      <c r="VYP15" s="28"/>
      <c r="VYQ15" s="28"/>
      <c r="VYR15" s="28"/>
      <c r="VYS15" s="28"/>
      <c r="VYT15" s="28"/>
      <c r="VYU15" s="28"/>
      <c r="VYV15" s="28"/>
      <c r="VYW15" s="28"/>
      <c r="VYX15" s="28"/>
      <c r="VYY15" s="28"/>
      <c r="VYZ15" s="28"/>
      <c r="VZA15" s="28"/>
      <c r="VZB15" s="28"/>
      <c r="VZC15" s="28"/>
      <c r="VZD15" s="28"/>
      <c r="VZE15" s="28"/>
      <c r="VZF15" s="28"/>
      <c r="VZG15" s="28"/>
      <c r="VZH15" s="28"/>
      <c r="VZI15" s="28"/>
      <c r="VZJ15" s="28"/>
      <c r="VZK15" s="28"/>
      <c r="VZL15" s="28"/>
      <c r="VZM15" s="28"/>
      <c r="VZN15" s="28"/>
      <c r="VZO15" s="28"/>
      <c r="VZP15" s="28"/>
      <c r="VZQ15" s="28"/>
      <c r="VZR15" s="28"/>
      <c r="VZS15" s="28"/>
      <c r="VZT15" s="28"/>
      <c r="VZU15" s="28"/>
      <c r="VZV15" s="28"/>
      <c r="VZW15" s="28"/>
      <c r="VZX15" s="28"/>
      <c r="VZY15" s="28"/>
      <c r="VZZ15" s="28"/>
      <c r="WAA15" s="28"/>
      <c r="WAB15" s="28"/>
      <c r="WAC15" s="28"/>
      <c r="WAD15" s="28"/>
      <c r="WAE15" s="28"/>
      <c r="WAF15" s="28"/>
      <c r="WAG15" s="28"/>
      <c r="WAH15" s="28"/>
      <c r="WAI15" s="28"/>
      <c r="WAJ15" s="28"/>
      <c r="WAK15" s="28"/>
      <c r="WAL15" s="28"/>
      <c r="WAM15" s="28"/>
      <c r="WAN15" s="28"/>
      <c r="WAO15" s="28"/>
      <c r="WAP15" s="28"/>
      <c r="WAQ15" s="28"/>
      <c r="WAR15" s="28"/>
      <c r="WAS15" s="28"/>
      <c r="WAT15" s="28"/>
      <c r="WAU15" s="28"/>
      <c r="WAV15" s="28"/>
      <c r="WAW15" s="28"/>
      <c r="WAX15" s="28"/>
      <c r="WAY15" s="28"/>
      <c r="WAZ15" s="28"/>
      <c r="WBA15" s="28"/>
      <c r="WBB15" s="28"/>
      <c r="WBC15" s="28"/>
      <c r="WBD15" s="28"/>
      <c r="WBE15" s="28"/>
      <c r="WBF15" s="28"/>
      <c r="WBG15" s="28"/>
      <c r="WBH15" s="28"/>
      <c r="WBI15" s="28"/>
      <c r="WBJ15" s="28"/>
      <c r="WBK15" s="28"/>
      <c r="WBL15" s="28"/>
      <c r="WBM15" s="28"/>
      <c r="WBN15" s="28"/>
      <c r="WBO15" s="28"/>
      <c r="WBP15" s="28"/>
      <c r="WBQ15" s="28"/>
      <c r="WBR15" s="28"/>
      <c r="WBS15" s="28"/>
      <c r="WBT15" s="28"/>
      <c r="WBU15" s="28"/>
      <c r="WBV15" s="28"/>
      <c r="WBW15" s="28"/>
      <c r="WBX15" s="28"/>
      <c r="WBY15" s="28"/>
      <c r="WBZ15" s="28"/>
      <c r="WCA15" s="28"/>
      <c r="WCB15" s="28"/>
      <c r="WCC15" s="28"/>
      <c r="WCD15" s="28"/>
      <c r="WCE15" s="28"/>
      <c r="WCF15" s="28"/>
      <c r="WCG15" s="28"/>
      <c r="WCH15" s="28"/>
      <c r="WCI15" s="28"/>
      <c r="WCJ15" s="28"/>
      <c r="WCK15" s="28"/>
      <c r="WCL15" s="28"/>
      <c r="WCM15" s="28"/>
      <c r="WCN15" s="28"/>
      <c r="WCO15" s="28"/>
      <c r="WCP15" s="28"/>
      <c r="WCQ15" s="28"/>
      <c r="WCR15" s="28"/>
      <c r="WCS15" s="28"/>
      <c r="WCT15" s="28"/>
      <c r="WCU15" s="28"/>
      <c r="WCV15" s="28"/>
      <c r="WCW15" s="28"/>
      <c r="WCX15" s="28"/>
      <c r="WCY15" s="28"/>
      <c r="WCZ15" s="28"/>
      <c r="WDA15" s="28"/>
      <c r="WDB15" s="28"/>
      <c r="WDC15" s="28"/>
      <c r="WDD15" s="28"/>
      <c r="WDE15" s="28"/>
      <c r="WDF15" s="28"/>
      <c r="WDG15" s="28"/>
      <c r="WDH15" s="28"/>
      <c r="WDI15" s="28"/>
      <c r="WDJ15" s="28"/>
      <c r="WDK15" s="28"/>
      <c r="WDL15" s="28"/>
      <c r="WDM15" s="28"/>
      <c r="WDN15" s="28"/>
      <c r="WDO15" s="28"/>
      <c r="WDP15" s="28"/>
      <c r="WDQ15" s="28"/>
      <c r="WDR15" s="28"/>
      <c r="WDS15" s="28"/>
      <c r="WDT15" s="28"/>
      <c r="WDU15" s="28"/>
      <c r="WDV15" s="28"/>
      <c r="WDW15" s="28"/>
      <c r="WDX15" s="28"/>
      <c r="WDY15" s="28"/>
      <c r="WDZ15" s="28"/>
      <c r="WEA15" s="28"/>
      <c r="WEB15" s="28"/>
      <c r="WEC15" s="28"/>
      <c r="WED15" s="28"/>
      <c r="WEE15" s="28"/>
      <c r="WEF15" s="28"/>
      <c r="WEG15" s="28"/>
      <c r="WEH15" s="28"/>
      <c r="WEI15" s="28"/>
      <c r="WEJ15" s="28"/>
      <c r="WEK15" s="28"/>
      <c r="WEL15" s="28"/>
      <c r="WEM15" s="28"/>
      <c r="WEN15" s="28"/>
      <c r="WEO15" s="28"/>
      <c r="WEP15" s="28"/>
      <c r="WEQ15" s="28"/>
      <c r="WER15" s="28"/>
      <c r="WES15" s="28"/>
      <c r="WET15" s="28"/>
      <c r="WEU15" s="28"/>
      <c r="WEV15" s="28"/>
      <c r="WEW15" s="28"/>
      <c r="WEX15" s="28"/>
      <c r="WEY15" s="28"/>
      <c r="WEZ15" s="28"/>
      <c r="WFA15" s="28"/>
      <c r="WFB15" s="28"/>
      <c r="WFC15" s="28"/>
      <c r="WFD15" s="28"/>
      <c r="WFE15" s="28"/>
      <c r="WFF15" s="28"/>
      <c r="WFG15" s="28"/>
      <c r="WFH15" s="28"/>
      <c r="WFI15" s="28"/>
      <c r="WFJ15" s="28"/>
      <c r="WFK15" s="28"/>
      <c r="WFL15" s="28"/>
      <c r="WFM15" s="28"/>
      <c r="WFN15" s="28"/>
      <c r="WFO15" s="28"/>
      <c r="WFP15" s="28"/>
      <c r="WFQ15" s="28"/>
      <c r="WFR15" s="28"/>
      <c r="WFS15" s="28"/>
      <c r="WFT15" s="28"/>
      <c r="WFU15" s="28"/>
      <c r="WFV15" s="28"/>
      <c r="WFW15" s="28"/>
      <c r="WFX15" s="28"/>
      <c r="WFY15" s="28"/>
      <c r="WFZ15" s="28"/>
      <c r="WGA15" s="28"/>
      <c r="WGB15" s="28"/>
      <c r="WGC15" s="28"/>
      <c r="WGD15" s="28"/>
      <c r="WGE15" s="28"/>
      <c r="WGF15" s="28"/>
      <c r="WGG15" s="28"/>
      <c r="WGH15" s="28"/>
      <c r="WGI15" s="28"/>
      <c r="WGJ15" s="28"/>
      <c r="WGK15" s="28"/>
      <c r="WGL15" s="28"/>
      <c r="WGM15" s="28"/>
      <c r="WGN15" s="28"/>
      <c r="WGO15" s="28"/>
      <c r="WGP15" s="28"/>
      <c r="WGQ15" s="28"/>
      <c r="WGR15" s="28"/>
      <c r="WGS15" s="28"/>
      <c r="WGT15" s="28"/>
      <c r="WGU15" s="28"/>
      <c r="WGV15" s="28"/>
      <c r="WGW15" s="28"/>
      <c r="WGX15" s="28"/>
      <c r="WGY15" s="28"/>
      <c r="WGZ15" s="28"/>
      <c r="WHA15" s="28"/>
      <c r="WHB15" s="28"/>
      <c r="WHC15" s="28"/>
      <c r="WHD15" s="28"/>
      <c r="WHE15" s="28"/>
      <c r="WHF15" s="28"/>
      <c r="WHG15" s="28"/>
      <c r="WHH15" s="28"/>
      <c r="WHI15" s="28"/>
      <c r="WHJ15" s="28"/>
      <c r="WHK15" s="28"/>
      <c r="WHL15" s="28"/>
      <c r="WHM15" s="28"/>
      <c r="WHN15" s="28"/>
      <c r="WHO15" s="28"/>
      <c r="WHP15" s="28"/>
      <c r="WHQ15" s="28"/>
      <c r="WHR15" s="28"/>
      <c r="WHS15" s="28"/>
      <c r="WHT15" s="28"/>
      <c r="WHU15" s="28"/>
      <c r="WHV15" s="28"/>
      <c r="WHW15" s="28"/>
      <c r="WHX15" s="28"/>
      <c r="WHY15" s="28"/>
      <c r="WHZ15" s="28"/>
      <c r="WIA15" s="28"/>
      <c r="WIB15" s="28"/>
      <c r="WIC15" s="28"/>
      <c r="WID15" s="28"/>
      <c r="WIE15" s="28"/>
      <c r="WIF15" s="28"/>
      <c r="WIG15" s="28"/>
      <c r="WIH15" s="28"/>
      <c r="WII15" s="28"/>
      <c r="WIJ15" s="28"/>
      <c r="WIK15" s="28"/>
      <c r="WIL15" s="28"/>
      <c r="WIM15" s="28"/>
      <c r="WIN15" s="28"/>
      <c r="WIO15" s="28"/>
      <c r="WIP15" s="28"/>
      <c r="WIQ15" s="28"/>
      <c r="WIR15" s="28"/>
      <c r="WIS15" s="28"/>
      <c r="WIT15" s="28"/>
      <c r="WIU15" s="28"/>
      <c r="WIV15" s="28"/>
      <c r="WIW15" s="28"/>
      <c r="WIX15" s="28"/>
      <c r="WIY15" s="28"/>
      <c r="WIZ15" s="28"/>
      <c r="WJA15" s="28"/>
      <c r="WJB15" s="28"/>
      <c r="WJC15" s="28"/>
      <c r="WJD15" s="28"/>
      <c r="WJE15" s="28"/>
      <c r="WJF15" s="28"/>
      <c r="WJG15" s="28"/>
      <c r="WJH15" s="28"/>
      <c r="WJI15" s="28"/>
      <c r="WJJ15" s="28"/>
      <c r="WJK15" s="28"/>
      <c r="WJL15" s="28"/>
      <c r="WJM15" s="28"/>
      <c r="WJN15" s="28"/>
      <c r="WJO15" s="28"/>
      <c r="WJP15" s="28"/>
      <c r="WJQ15" s="28"/>
      <c r="WJR15" s="28"/>
      <c r="WJS15" s="28"/>
      <c r="WJT15" s="28"/>
      <c r="WJU15" s="28"/>
      <c r="WJV15" s="28"/>
      <c r="WJW15" s="28"/>
      <c r="WJX15" s="28"/>
      <c r="WJY15" s="28"/>
      <c r="WJZ15" s="28"/>
      <c r="WKA15" s="28"/>
      <c r="WKB15" s="28"/>
      <c r="WKC15" s="28"/>
      <c r="WKD15" s="28"/>
      <c r="WKE15" s="28"/>
      <c r="WKF15" s="28"/>
      <c r="WKG15" s="28"/>
      <c r="WKH15" s="28"/>
      <c r="WKI15" s="28"/>
      <c r="WKJ15" s="28"/>
      <c r="WKK15" s="28"/>
      <c r="WKL15" s="28"/>
      <c r="WKM15" s="28"/>
      <c r="WKN15" s="28"/>
      <c r="WKO15" s="28"/>
      <c r="WKP15" s="28"/>
      <c r="WKQ15" s="28"/>
      <c r="WKR15" s="28"/>
      <c r="WKS15" s="28"/>
      <c r="WKT15" s="28"/>
      <c r="WKU15" s="28"/>
      <c r="WKV15" s="28"/>
      <c r="WKW15" s="28"/>
      <c r="WKX15" s="28"/>
      <c r="WKY15" s="28"/>
      <c r="WKZ15" s="28"/>
      <c r="WLA15" s="28"/>
      <c r="WLB15" s="28"/>
      <c r="WLC15" s="28"/>
      <c r="WLD15" s="28"/>
      <c r="WLE15" s="28"/>
      <c r="WLF15" s="28"/>
      <c r="WLG15" s="28"/>
      <c r="WLH15" s="28"/>
      <c r="WLI15" s="28"/>
      <c r="WLJ15" s="28"/>
      <c r="WLK15" s="28"/>
      <c r="WLL15" s="28"/>
      <c r="WLM15" s="28"/>
      <c r="WLN15" s="28"/>
      <c r="WLO15" s="28"/>
      <c r="WLP15" s="28"/>
      <c r="WLQ15" s="28"/>
      <c r="WLR15" s="28"/>
      <c r="WLS15" s="28"/>
      <c r="WLT15" s="28"/>
      <c r="WLU15" s="28"/>
      <c r="WLV15" s="28"/>
      <c r="WLW15" s="28"/>
      <c r="WLX15" s="28"/>
      <c r="WLY15" s="28"/>
      <c r="WLZ15" s="28"/>
      <c r="WMA15" s="28"/>
      <c r="WMB15" s="28"/>
      <c r="WMC15" s="28"/>
      <c r="WMD15" s="28"/>
      <c r="WME15" s="28"/>
      <c r="WMF15" s="28"/>
      <c r="WMG15" s="28"/>
      <c r="WMH15" s="28"/>
      <c r="WMI15" s="28"/>
      <c r="WMJ15" s="28"/>
      <c r="WMK15" s="28"/>
      <c r="WML15" s="28"/>
      <c r="WMM15" s="28"/>
      <c r="WMN15" s="28"/>
      <c r="WMO15" s="28"/>
      <c r="WMP15" s="28"/>
      <c r="WMQ15" s="28"/>
      <c r="WMR15" s="28"/>
      <c r="WMS15" s="28"/>
      <c r="WMT15" s="28"/>
      <c r="WMU15" s="28"/>
      <c r="WMV15" s="28"/>
      <c r="WMW15" s="28"/>
      <c r="WMX15" s="28"/>
      <c r="WMY15" s="28"/>
      <c r="WMZ15" s="28"/>
      <c r="WNA15" s="28"/>
      <c r="WNB15" s="28"/>
      <c r="WNC15" s="28"/>
      <c r="WND15" s="28"/>
      <c r="WNE15" s="28"/>
      <c r="WNF15" s="28"/>
      <c r="WNG15" s="28"/>
      <c r="WNH15" s="28"/>
      <c r="WNI15" s="28"/>
      <c r="WNJ15" s="28"/>
      <c r="WNK15" s="28"/>
      <c r="WNL15" s="28"/>
      <c r="WNM15" s="28"/>
      <c r="WNN15" s="28"/>
      <c r="WNO15" s="28"/>
      <c r="WNP15" s="28"/>
      <c r="WNQ15" s="28"/>
      <c r="WNR15" s="28"/>
      <c r="WNS15" s="28"/>
      <c r="WNT15" s="28"/>
      <c r="WNU15" s="28"/>
      <c r="WNV15" s="28"/>
      <c r="WNW15" s="28"/>
      <c r="WNX15" s="28"/>
      <c r="WNY15" s="28"/>
      <c r="WNZ15" s="28"/>
      <c r="WOA15" s="28"/>
      <c r="WOB15" s="28"/>
      <c r="WOC15" s="28"/>
      <c r="WOD15" s="28"/>
      <c r="WOE15" s="28"/>
      <c r="WOF15" s="28"/>
      <c r="WOG15" s="28"/>
      <c r="WOH15" s="28"/>
      <c r="WOI15" s="28"/>
      <c r="WOJ15" s="28"/>
      <c r="WOK15" s="28"/>
      <c r="WOL15" s="28"/>
      <c r="WOM15" s="28"/>
      <c r="WON15" s="28"/>
      <c r="WOO15" s="28"/>
      <c r="WOP15" s="28"/>
      <c r="WOQ15" s="28"/>
      <c r="WOR15" s="28"/>
      <c r="WOS15" s="28"/>
      <c r="WOT15" s="28"/>
      <c r="WOU15" s="28"/>
      <c r="WOV15" s="28"/>
      <c r="WOW15" s="28"/>
      <c r="WOX15" s="28"/>
      <c r="WOY15" s="28"/>
      <c r="WOZ15" s="28"/>
      <c r="WPA15" s="28"/>
      <c r="WPB15" s="28"/>
      <c r="WPC15" s="28"/>
      <c r="WPD15" s="28"/>
      <c r="WPE15" s="28"/>
      <c r="WPF15" s="28"/>
      <c r="WPG15" s="28"/>
      <c r="WPH15" s="28"/>
      <c r="WPI15" s="28"/>
      <c r="WPJ15" s="28"/>
      <c r="WPK15" s="28"/>
      <c r="WPL15" s="28"/>
      <c r="WPM15" s="28"/>
      <c r="WPN15" s="28"/>
      <c r="WPO15" s="28"/>
      <c r="WPP15" s="28"/>
      <c r="WPQ15" s="28"/>
      <c r="WPR15" s="28"/>
      <c r="WPS15" s="28"/>
      <c r="WPT15" s="28"/>
      <c r="WPU15" s="28"/>
      <c r="WPV15" s="28"/>
      <c r="WPW15" s="28"/>
      <c r="WPX15" s="28"/>
      <c r="WPY15" s="28"/>
      <c r="WPZ15" s="28"/>
      <c r="WQA15" s="28"/>
      <c r="WQB15" s="28"/>
      <c r="WQC15" s="28"/>
      <c r="WQD15" s="28"/>
      <c r="WQE15" s="28"/>
      <c r="WQF15" s="28"/>
      <c r="WQG15" s="28"/>
      <c r="WQH15" s="28"/>
      <c r="WQI15" s="28"/>
      <c r="WQJ15" s="28"/>
      <c r="WQK15" s="28"/>
      <c r="WQL15" s="28"/>
      <c r="WQM15" s="28"/>
      <c r="WQN15" s="28"/>
      <c r="WQO15" s="28"/>
      <c r="WQP15" s="28"/>
      <c r="WQQ15" s="28"/>
      <c r="WQR15" s="28"/>
      <c r="WQS15" s="28"/>
      <c r="WQT15" s="28"/>
      <c r="WQU15" s="28"/>
      <c r="WQV15" s="28"/>
      <c r="WQW15" s="28"/>
      <c r="WQX15" s="28"/>
      <c r="WQY15" s="28"/>
      <c r="WQZ15" s="28"/>
      <c r="WRA15" s="28"/>
      <c r="WRB15" s="28"/>
      <c r="WRC15" s="28"/>
      <c r="WRD15" s="28"/>
      <c r="WRE15" s="28"/>
      <c r="WRF15" s="28"/>
      <c r="WRG15" s="28"/>
      <c r="WRH15" s="28"/>
      <c r="WRI15" s="28"/>
      <c r="WRJ15" s="28"/>
      <c r="WRK15" s="28"/>
      <c r="WRL15" s="28"/>
      <c r="WRM15" s="28"/>
      <c r="WRN15" s="28"/>
      <c r="WRO15" s="28"/>
      <c r="WRP15" s="28"/>
      <c r="WRQ15" s="28"/>
      <c r="WRR15" s="28"/>
      <c r="WRS15" s="28"/>
      <c r="WRT15" s="28"/>
      <c r="WRU15" s="28"/>
      <c r="WRV15" s="28"/>
      <c r="WRW15" s="28"/>
      <c r="WRX15" s="28"/>
      <c r="WRY15" s="28"/>
      <c r="WRZ15" s="28"/>
      <c r="WSA15" s="28"/>
      <c r="WSB15" s="28"/>
      <c r="WSC15" s="28"/>
      <c r="WSD15" s="28"/>
      <c r="WSE15" s="28"/>
      <c r="WSF15" s="28"/>
      <c r="WSG15" s="28"/>
      <c r="WSH15" s="28"/>
      <c r="WSI15" s="28"/>
      <c r="WSJ15" s="28"/>
      <c r="WSK15" s="28"/>
      <c r="WSL15" s="28"/>
      <c r="WSM15" s="28"/>
      <c r="WSN15" s="28"/>
      <c r="WSO15" s="28"/>
      <c r="WSP15" s="28"/>
      <c r="WSQ15" s="28"/>
      <c r="WSR15" s="28"/>
      <c r="WSS15" s="28"/>
      <c r="WST15" s="28"/>
      <c r="WSU15" s="28"/>
      <c r="WSV15" s="28"/>
      <c r="WSW15" s="28"/>
      <c r="WSX15" s="28"/>
      <c r="WSY15" s="28"/>
      <c r="WSZ15" s="28"/>
      <c r="WTA15" s="28"/>
      <c r="WTB15" s="28"/>
      <c r="WTC15" s="28"/>
      <c r="WTD15" s="28"/>
      <c r="WTE15" s="28"/>
      <c r="WTF15" s="28"/>
      <c r="WTG15" s="28"/>
      <c r="WTH15" s="28"/>
      <c r="WTI15" s="28"/>
      <c r="WTJ15" s="28"/>
      <c r="WTK15" s="28"/>
      <c r="WTL15" s="28"/>
      <c r="WTM15" s="28"/>
      <c r="WTN15" s="28"/>
      <c r="WTO15" s="28"/>
      <c r="WTP15" s="28"/>
      <c r="WTQ15" s="28"/>
      <c r="WTR15" s="28"/>
      <c r="WTS15" s="28"/>
      <c r="WTT15" s="28"/>
      <c r="WTU15" s="28"/>
      <c r="WTV15" s="28"/>
      <c r="WTW15" s="28"/>
      <c r="WTX15" s="28"/>
      <c r="WTY15" s="28"/>
      <c r="WTZ15" s="28"/>
      <c r="WUA15" s="28"/>
      <c r="WUB15" s="28"/>
      <c r="WUC15" s="28"/>
      <c r="WUD15" s="28"/>
      <c r="WUE15" s="28"/>
      <c r="WUF15" s="28"/>
      <c r="WUG15" s="28"/>
      <c r="WUH15" s="28"/>
      <c r="WUI15" s="28"/>
      <c r="WUJ15" s="28"/>
      <c r="WUK15" s="28"/>
      <c r="WUL15" s="28"/>
      <c r="WUM15" s="28"/>
      <c r="WUN15" s="28"/>
      <c r="WUO15" s="28"/>
      <c r="WUP15" s="28"/>
      <c r="WUQ15" s="28"/>
      <c r="WUR15" s="28"/>
      <c r="WUS15" s="28"/>
      <c r="WUT15" s="28"/>
      <c r="WUU15" s="28"/>
      <c r="WUV15" s="28"/>
      <c r="WUW15" s="28"/>
      <c r="WUX15" s="28"/>
      <c r="WUY15" s="28"/>
      <c r="WUZ15" s="28"/>
      <c r="WVA15" s="28"/>
      <c r="WVB15" s="28"/>
      <c r="WVC15" s="28"/>
      <c r="WVD15" s="28"/>
      <c r="WVE15" s="28"/>
      <c r="WVF15" s="28"/>
      <c r="WVG15" s="28"/>
      <c r="WVH15" s="28"/>
      <c r="WVI15" s="28"/>
      <c r="WVJ15" s="28"/>
      <c r="WVK15" s="28"/>
      <c r="WVL15" s="28"/>
      <c r="WVM15" s="28"/>
      <c r="WVN15" s="28"/>
      <c r="WVO15" s="28"/>
      <c r="WVP15" s="28"/>
      <c r="WVQ15" s="28"/>
      <c r="WVR15" s="28"/>
      <c r="WVS15" s="28"/>
      <c r="WVT15" s="28"/>
      <c r="WVU15" s="28"/>
      <c r="WVV15" s="28"/>
      <c r="WVW15" s="28"/>
      <c r="WVX15" s="28"/>
      <c r="WVY15" s="28"/>
      <c r="WVZ15" s="28"/>
      <c r="WWA15" s="28"/>
      <c r="WWB15" s="28"/>
      <c r="WWC15" s="28"/>
      <c r="WWD15" s="28"/>
      <c r="WWE15" s="28"/>
      <c r="WWF15" s="28"/>
      <c r="WWG15" s="28"/>
      <c r="WWH15" s="28"/>
      <c r="WWI15" s="28"/>
      <c r="WWJ15" s="28"/>
      <c r="WWK15" s="28"/>
      <c r="WWL15" s="28"/>
      <c r="WWM15" s="28"/>
      <c r="WWN15" s="28"/>
      <c r="WWO15" s="28"/>
      <c r="WWP15" s="28"/>
      <c r="WWQ15" s="28"/>
      <c r="WWR15" s="28"/>
      <c r="WWS15" s="28"/>
      <c r="WWT15" s="28"/>
      <c r="WWU15" s="28"/>
      <c r="WWV15" s="28"/>
      <c r="WWW15" s="28"/>
      <c r="WWX15" s="28"/>
      <c r="WWY15" s="28"/>
      <c r="WWZ15" s="28"/>
      <c r="WXA15" s="28"/>
      <c r="WXB15" s="28"/>
      <c r="WXC15" s="28"/>
      <c r="WXD15" s="28"/>
      <c r="WXE15" s="28"/>
      <c r="WXF15" s="28"/>
      <c r="WXG15" s="28"/>
      <c r="WXH15" s="28"/>
      <c r="WXI15" s="28"/>
      <c r="WXJ15" s="28"/>
      <c r="WXK15" s="28"/>
      <c r="WXL15" s="28"/>
      <c r="WXM15" s="28"/>
      <c r="WXN15" s="28"/>
      <c r="WXO15" s="28"/>
      <c r="WXP15" s="28"/>
      <c r="WXQ15" s="28"/>
      <c r="WXR15" s="28"/>
      <c r="WXS15" s="28"/>
      <c r="WXT15" s="28"/>
      <c r="WXU15" s="28"/>
      <c r="WXV15" s="28"/>
      <c r="WXW15" s="28"/>
      <c r="WXX15" s="28"/>
      <c r="WXY15" s="28"/>
      <c r="WXZ15" s="28"/>
      <c r="WYA15" s="28"/>
      <c r="WYB15" s="28"/>
      <c r="WYC15" s="28"/>
      <c r="WYD15" s="28"/>
      <c r="WYE15" s="28"/>
      <c r="WYF15" s="28"/>
      <c r="WYG15" s="28"/>
      <c r="WYH15" s="28"/>
      <c r="WYI15" s="28"/>
      <c r="WYJ15" s="28"/>
      <c r="WYK15" s="28"/>
      <c r="WYL15" s="28"/>
      <c r="WYM15" s="28"/>
      <c r="WYN15" s="28"/>
      <c r="WYO15" s="28"/>
      <c r="WYP15" s="28"/>
      <c r="WYQ15" s="28"/>
      <c r="WYR15" s="28"/>
      <c r="WYS15" s="28"/>
      <c r="WYT15" s="28"/>
      <c r="WYU15" s="28"/>
      <c r="WYV15" s="28"/>
      <c r="WYW15" s="28"/>
      <c r="WYX15" s="28"/>
      <c r="WYY15" s="28"/>
      <c r="WYZ15" s="28"/>
      <c r="WZA15" s="28"/>
      <c r="WZB15" s="28"/>
      <c r="WZC15" s="28"/>
      <c r="WZD15" s="28"/>
      <c r="WZE15" s="28"/>
      <c r="WZF15" s="28"/>
      <c r="WZG15" s="28"/>
      <c r="WZH15" s="28"/>
      <c r="WZI15" s="28"/>
      <c r="WZJ15" s="28"/>
      <c r="WZK15" s="28"/>
      <c r="WZL15" s="28"/>
      <c r="WZM15" s="28"/>
      <c r="WZN15" s="28"/>
      <c r="WZO15" s="28"/>
      <c r="WZP15" s="28"/>
      <c r="WZQ15" s="28"/>
      <c r="WZR15" s="28"/>
      <c r="WZS15" s="28"/>
      <c r="WZT15" s="28"/>
      <c r="WZU15" s="28"/>
      <c r="WZV15" s="28"/>
      <c r="WZW15" s="28"/>
      <c r="WZX15" s="28"/>
      <c r="WZY15" s="28"/>
      <c r="WZZ15" s="28"/>
      <c r="XAA15" s="28"/>
      <c r="XAB15" s="28"/>
      <c r="XAC15" s="28"/>
      <c r="XAD15" s="28"/>
      <c r="XAE15" s="28"/>
      <c r="XAF15" s="28"/>
      <c r="XAG15" s="28"/>
      <c r="XAH15" s="28"/>
      <c r="XAI15" s="28"/>
      <c r="XAJ15" s="28"/>
      <c r="XAK15" s="28"/>
      <c r="XAL15" s="28"/>
      <c r="XAM15" s="28"/>
      <c r="XAN15" s="28"/>
      <c r="XAO15" s="28"/>
      <c r="XAP15" s="28"/>
      <c r="XAQ15" s="28"/>
      <c r="XAR15" s="28"/>
      <c r="XAS15" s="28"/>
      <c r="XAT15" s="28"/>
      <c r="XAU15" s="28"/>
      <c r="XAV15" s="28"/>
      <c r="XAW15" s="28"/>
      <c r="XAX15" s="28"/>
      <c r="XAY15" s="28"/>
      <c r="XAZ15" s="28"/>
      <c r="XBA15" s="28"/>
      <c r="XBB15" s="28"/>
      <c r="XBC15" s="28"/>
      <c r="XBD15" s="28"/>
      <c r="XBE15" s="28"/>
      <c r="XBF15" s="28"/>
      <c r="XBG15" s="28"/>
      <c r="XBH15" s="28"/>
      <c r="XBI15" s="28"/>
      <c r="XBJ15" s="28"/>
      <c r="XBK15" s="28"/>
      <c r="XBL15" s="28"/>
      <c r="XBM15" s="28"/>
      <c r="XBN15" s="28"/>
      <c r="XBO15" s="28"/>
      <c r="XBP15" s="28"/>
      <c r="XBQ15" s="28"/>
      <c r="XBR15" s="28"/>
      <c r="XBS15" s="28"/>
      <c r="XBT15" s="28"/>
      <c r="XBU15" s="28"/>
      <c r="XBV15" s="28"/>
      <c r="XBW15" s="28"/>
      <c r="XBX15" s="28"/>
      <c r="XBY15" s="28"/>
      <c r="XBZ15" s="28"/>
      <c r="XCA15" s="28"/>
      <c r="XCB15" s="28"/>
      <c r="XCC15" s="28"/>
      <c r="XCD15" s="28"/>
      <c r="XCE15" s="28"/>
      <c r="XCF15" s="28"/>
      <c r="XCG15" s="28"/>
      <c r="XCH15" s="28"/>
      <c r="XCI15" s="28"/>
      <c r="XCJ15" s="28"/>
      <c r="XCK15" s="28"/>
      <c r="XCL15" s="28"/>
      <c r="XCM15" s="28"/>
      <c r="XCN15" s="28"/>
      <c r="XCO15" s="28"/>
      <c r="XCP15" s="28"/>
      <c r="XCQ15" s="28"/>
      <c r="XCR15" s="28"/>
      <c r="XCS15" s="28"/>
      <c r="XCT15" s="28"/>
      <c r="XCU15" s="28"/>
      <c r="XCV15" s="28"/>
      <c r="XCW15" s="28"/>
      <c r="XCX15" s="28"/>
      <c r="XCY15" s="28"/>
      <c r="XCZ15" s="28"/>
      <c r="XDA15" s="28"/>
      <c r="XDB15" s="28"/>
      <c r="XDC15" s="28"/>
      <c r="XDD15" s="28"/>
      <c r="XDE15" s="28"/>
      <c r="XDF15" s="28"/>
      <c r="XDG15" s="28"/>
      <c r="XDH15" s="28"/>
      <c r="XDI15" s="28"/>
      <c r="XDJ15" s="28"/>
      <c r="XDK15" s="28"/>
      <c r="XDL15" s="28"/>
      <c r="XDM15" s="28"/>
      <c r="XDN15" s="28"/>
      <c r="XDO15" s="28"/>
      <c r="XDP15" s="28"/>
      <c r="XDQ15" s="28"/>
      <c r="XDR15" s="28"/>
      <c r="XDS15" s="28"/>
      <c r="XDT15" s="28"/>
      <c r="XDU15" s="28"/>
      <c r="XDV15" s="28"/>
      <c r="XDW15" s="28"/>
      <c r="XDX15" s="28"/>
      <c r="XDY15" s="28"/>
      <c r="XDZ15" s="28"/>
      <c r="XEA15" s="28"/>
      <c r="XEB15" s="28"/>
      <c r="XEC15" s="28"/>
      <c r="XED15" s="28"/>
      <c r="XEE15" s="28"/>
      <c r="XEF15" s="28"/>
      <c r="XEG15" s="28"/>
      <c r="XEH15" s="28"/>
      <c r="XEI15" s="28"/>
      <c r="XEJ15" s="28"/>
      <c r="XEK15" s="28"/>
      <c r="XEL15" s="28"/>
      <c r="XEM15" s="28"/>
      <c r="XEN15" s="28"/>
      <c r="XEO15" s="28"/>
      <c r="XEP15" s="28"/>
      <c r="XEQ15" s="28"/>
      <c r="XER15" s="28"/>
      <c r="XES15" s="28"/>
      <c r="XET15" s="28"/>
      <c r="XEU15" s="28"/>
      <c r="XEV15" s="28"/>
      <c r="XEW15" s="28"/>
      <c r="XEX15" s="28"/>
      <c r="XEY15" s="28"/>
      <c r="XEZ15" s="28"/>
      <c r="XFA15" s="28"/>
      <c r="XFB15" s="28"/>
      <c r="XFC15" s="28"/>
      <c r="XFD15" s="28"/>
    </row>
    <row r="16" spans="1:16384" ht="15.75" thickBot="1" x14ac:dyDescent="0.3">
      <c r="C16" s="28"/>
      <c r="D16" s="28"/>
      <c r="E16" s="298" t="s">
        <v>258</v>
      </c>
      <c r="F16" s="298" t="s">
        <v>259</v>
      </c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  <c r="GW16" s="28"/>
      <c r="GX16" s="28"/>
      <c r="GY16" s="28"/>
      <c r="GZ16" s="28"/>
      <c r="HA16" s="28"/>
      <c r="HB16" s="28"/>
      <c r="HC16" s="28"/>
      <c r="HD16" s="28"/>
      <c r="HE16" s="28"/>
      <c r="HF16" s="28"/>
      <c r="HG16" s="28"/>
      <c r="HH16" s="28"/>
      <c r="HI16" s="28"/>
      <c r="HJ16" s="28"/>
      <c r="HK16" s="28"/>
      <c r="HL16" s="28"/>
      <c r="HM16" s="28"/>
      <c r="HN16" s="28"/>
      <c r="HO16" s="28"/>
      <c r="HP16" s="28"/>
      <c r="HQ16" s="28"/>
      <c r="HR16" s="28"/>
      <c r="HS16" s="28"/>
      <c r="HT16" s="28"/>
      <c r="HU16" s="28"/>
      <c r="HV16" s="28"/>
      <c r="HW16" s="28"/>
      <c r="HX16" s="28"/>
      <c r="HY16" s="28"/>
      <c r="HZ16" s="28"/>
      <c r="IA16" s="28"/>
      <c r="IB16" s="28"/>
      <c r="IC16" s="28"/>
      <c r="ID16" s="28"/>
      <c r="IE16" s="28"/>
      <c r="IF16" s="28"/>
      <c r="IG16" s="28"/>
      <c r="IH16" s="28"/>
      <c r="II16" s="28"/>
      <c r="IJ16" s="28"/>
      <c r="IK16" s="28"/>
      <c r="IL16" s="28"/>
      <c r="IM16" s="28"/>
      <c r="IN16" s="28"/>
      <c r="IO16" s="28"/>
      <c r="IP16" s="28"/>
      <c r="IQ16" s="28"/>
      <c r="IR16" s="28"/>
      <c r="IS16" s="28"/>
      <c r="IT16" s="28"/>
      <c r="IU16" s="28"/>
      <c r="IV16" s="28"/>
      <c r="IW16" s="28"/>
      <c r="IX16" s="28"/>
      <c r="IY16" s="28"/>
      <c r="IZ16" s="28"/>
      <c r="JA16" s="28"/>
      <c r="JB16" s="28"/>
      <c r="JC16" s="28"/>
      <c r="JD16" s="28"/>
      <c r="JE16" s="28"/>
      <c r="JF16" s="28"/>
      <c r="JG16" s="28"/>
      <c r="JH16" s="28"/>
      <c r="JI16" s="28"/>
      <c r="JJ16" s="28"/>
      <c r="JK16" s="28"/>
      <c r="JL16" s="28"/>
      <c r="JM16" s="28"/>
      <c r="JN16" s="28"/>
      <c r="JO16" s="28"/>
      <c r="JP16" s="28"/>
      <c r="JQ16" s="28"/>
      <c r="JR16" s="28"/>
      <c r="JS16" s="28"/>
      <c r="JT16" s="28"/>
      <c r="JU16" s="28"/>
      <c r="JV16" s="28"/>
      <c r="JW16" s="28"/>
      <c r="JX16" s="28"/>
      <c r="JY16" s="28"/>
      <c r="JZ16" s="28"/>
      <c r="KA16" s="28"/>
      <c r="KB16" s="28"/>
      <c r="KC16" s="28"/>
      <c r="KD16" s="28"/>
      <c r="KE16" s="28"/>
      <c r="KF16" s="28"/>
      <c r="KG16" s="28"/>
      <c r="KH16" s="28"/>
      <c r="KI16" s="28"/>
      <c r="KJ16" s="28"/>
      <c r="KK16" s="28"/>
      <c r="KL16" s="28"/>
      <c r="KM16" s="28"/>
      <c r="KN16" s="28"/>
      <c r="KO16" s="28"/>
      <c r="KP16" s="28"/>
      <c r="KQ16" s="28"/>
      <c r="KR16" s="28"/>
      <c r="KS16" s="28"/>
      <c r="KT16" s="28"/>
      <c r="KU16" s="28"/>
      <c r="KV16" s="28"/>
      <c r="KW16" s="28"/>
      <c r="KX16" s="28"/>
      <c r="KY16" s="28"/>
      <c r="KZ16" s="28"/>
      <c r="LA16" s="28"/>
      <c r="LB16" s="28"/>
      <c r="LC16" s="28"/>
      <c r="LD16" s="28"/>
      <c r="LE16" s="28"/>
      <c r="LF16" s="28"/>
      <c r="LG16" s="28"/>
      <c r="LH16" s="28"/>
      <c r="LI16" s="28"/>
      <c r="LJ16" s="28"/>
      <c r="LK16" s="28"/>
      <c r="LL16" s="28"/>
      <c r="LM16" s="28"/>
      <c r="LN16" s="28"/>
      <c r="LO16" s="28"/>
      <c r="LP16" s="28"/>
      <c r="LQ16" s="28"/>
      <c r="LR16" s="28"/>
      <c r="LS16" s="28"/>
      <c r="LT16" s="28"/>
      <c r="LU16" s="28"/>
      <c r="LV16" s="28"/>
      <c r="LW16" s="28"/>
      <c r="LX16" s="28"/>
      <c r="LY16" s="28"/>
      <c r="LZ16" s="28"/>
      <c r="MA16" s="28"/>
      <c r="MB16" s="28"/>
      <c r="MC16" s="28"/>
      <c r="MD16" s="28"/>
      <c r="ME16" s="28"/>
      <c r="MF16" s="28"/>
      <c r="MG16" s="28"/>
      <c r="MH16" s="28"/>
      <c r="MI16" s="28"/>
      <c r="MJ16" s="28"/>
      <c r="MK16" s="28"/>
      <c r="ML16" s="28"/>
      <c r="MM16" s="28"/>
      <c r="MN16" s="28"/>
      <c r="MO16" s="28"/>
      <c r="MP16" s="28"/>
      <c r="MQ16" s="28"/>
      <c r="MR16" s="28"/>
      <c r="MS16" s="28"/>
      <c r="MT16" s="28"/>
      <c r="MU16" s="28"/>
      <c r="MV16" s="28"/>
      <c r="MW16" s="28"/>
      <c r="MX16" s="28"/>
      <c r="MY16" s="28"/>
      <c r="MZ16" s="28"/>
      <c r="NA16" s="28"/>
      <c r="NB16" s="28"/>
      <c r="NC16" s="28"/>
      <c r="ND16" s="28"/>
      <c r="NE16" s="28"/>
      <c r="NF16" s="28"/>
      <c r="NG16" s="28"/>
      <c r="NH16" s="28"/>
      <c r="NI16" s="28"/>
      <c r="NJ16" s="28"/>
      <c r="NK16" s="28"/>
      <c r="NL16" s="28"/>
      <c r="NM16" s="28"/>
      <c r="NN16" s="28"/>
      <c r="NO16" s="28"/>
      <c r="NP16" s="28"/>
      <c r="NQ16" s="28"/>
      <c r="NR16" s="28"/>
      <c r="NS16" s="28"/>
      <c r="NT16" s="28"/>
      <c r="NU16" s="28"/>
      <c r="NV16" s="28"/>
      <c r="NW16" s="28"/>
      <c r="NX16" s="28"/>
      <c r="NY16" s="28"/>
      <c r="NZ16" s="28"/>
      <c r="OA16" s="28"/>
      <c r="OB16" s="28"/>
      <c r="OC16" s="28"/>
      <c r="OD16" s="28"/>
      <c r="OE16" s="28"/>
      <c r="OF16" s="28"/>
      <c r="OG16" s="28"/>
      <c r="OH16" s="28"/>
      <c r="OI16" s="28"/>
      <c r="OJ16" s="28"/>
      <c r="OK16" s="28"/>
      <c r="OL16" s="28"/>
      <c r="OM16" s="28"/>
      <c r="ON16" s="28"/>
      <c r="OO16" s="28"/>
      <c r="OP16" s="28"/>
      <c r="OQ16" s="28"/>
      <c r="OR16" s="28"/>
      <c r="OS16" s="28"/>
      <c r="OT16" s="28"/>
      <c r="OU16" s="28"/>
      <c r="OV16" s="28"/>
      <c r="OW16" s="28"/>
      <c r="OX16" s="28"/>
      <c r="OY16" s="28"/>
      <c r="OZ16" s="28"/>
      <c r="PA16" s="28"/>
      <c r="PB16" s="28"/>
      <c r="PC16" s="28"/>
      <c r="PD16" s="28"/>
      <c r="PE16" s="28"/>
      <c r="PF16" s="28"/>
      <c r="PG16" s="28"/>
      <c r="PH16" s="28"/>
      <c r="PI16" s="28"/>
      <c r="PJ16" s="28"/>
      <c r="PK16" s="28"/>
      <c r="PL16" s="28"/>
      <c r="PM16" s="28"/>
      <c r="PN16" s="28"/>
      <c r="PO16" s="28"/>
      <c r="PP16" s="28"/>
      <c r="PQ16" s="28"/>
      <c r="PR16" s="28"/>
      <c r="PS16" s="28"/>
      <c r="PT16" s="28"/>
      <c r="PU16" s="28"/>
      <c r="PV16" s="28"/>
      <c r="PW16" s="28"/>
      <c r="PX16" s="28"/>
      <c r="PY16" s="28"/>
      <c r="PZ16" s="28"/>
      <c r="QA16" s="28"/>
      <c r="QB16" s="28"/>
      <c r="QC16" s="28"/>
      <c r="QD16" s="28"/>
      <c r="QE16" s="28"/>
      <c r="QF16" s="28"/>
      <c r="QG16" s="28"/>
      <c r="QH16" s="28"/>
      <c r="QI16" s="28"/>
      <c r="QJ16" s="28"/>
      <c r="QK16" s="28"/>
      <c r="QL16" s="28"/>
      <c r="QM16" s="28"/>
      <c r="QN16" s="28"/>
      <c r="QO16" s="28"/>
      <c r="QP16" s="28"/>
      <c r="QQ16" s="28"/>
      <c r="QR16" s="28"/>
      <c r="QS16" s="28"/>
      <c r="QT16" s="28"/>
      <c r="QU16" s="28"/>
      <c r="QV16" s="28"/>
      <c r="QW16" s="28"/>
      <c r="QX16" s="28"/>
      <c r="QY16" s="28"/>
      <c r="QZ16" s="28"/>
      <c r="RA16" s="28"/>
      <c r="RB16" s="28"/>
      <c r="RC16" s="28"/>
      <c r="RD16" s="28"/>
      <c r="RE16" s="28"/>
      <c r="RF16" s="28"/>
      <c r="RG16" s="28"/>
      <c r="RH16" s="28"/>
      <c r="RI16" s="28"/>
      <c r="RJ16" s="28"/>
      <c r="RK16" s="28"/>
      <c r="RL16" s="28"/>
      <c r="RM16" s="28"/>
      <c r="RN16" s="28"/>
      <c r="RO16" s="28"/>
      <c r="RP16" s="28"/>
      <c r="RQ16" s="28"/>
      <c r="RR16" s="28"/>
      <c r="RS16" s="28"/>
      <c r="RT16" s="28"/>
      <c r="RU16" s="28"/>
      <c r="RV16" s="28"/>
      <c r="RW16" s="28"/>
      <c r="RX16" s="28"/>
      <c r="RY16" s="28"/>
      <c r="RZ16" s="28"/>
      <c r="SA16" s="28"/>
      <c r="SB16" s="28"/>
      <c r="SC16" s="28"/>
      <c r="SD16" s="28"/>
      <c r="SE16" s="28"/>
      <c r="SF16" s="28"/>
      <c r="SG16" s="28"/>
      <c r="SH16" s="28"/>
      <c r="SI16" s="28"/>
      <c r="SJ16" s="28"/>
      <c r="SK16" s="28"/>
      <c r="SL16" s="28"/>
      <c r="SM16" s="28"/>
      <c r="SN16" s="28"/>
      <c r="SO16" s="28"/>
      <c r="SP16" s="28"/>
      <c r="SQ16" s="28"/>
      <c r="SR16" s="28"/>
      <c r="SS16" s="28"/>
      <c r="ST16" s="28"/>
      <c r="SU16" s="28"/>
      <c r="SV16" s="28"/>
      <c r="SW16" s="28"/>
      <c r="SX16" s="28"/>
      <c r="SY16" s="28"/>
      <c r="SZ16" s="28"/>
      <c r="TA16" s="28"/>
      <c r="TB16" s="28"/>
      <c r="TC16" s="28"/>
      <c r="TD16" s="28"/>
      <c r="TE16" s="28"/>
      <c r="TF16" s="28"/>
      <c r="TG16" s="28"/>
      <c r="TH16" s="28"/>
      <c r="TI16" s="28"/>
      <c r="TJ16" s="28"/>
      <c r="TK16" s="28"/>
      <c r="TL16" s="28"/>
      <c r="TM16" s="28"/>
      <c r="TN16" s="28"/>
      <c r="TO16" s="28"/>
      <c r="TP16" s="28"/>
      <c r="TQ16" s="28"/>
      <c r="TR16" s="28"/>
      <c r="TS16" s="28"/>
      <c r="TT16" s="28"/>
      <c r="TU16" s="28"/>
      <c r="TV16" s="28"/>
      <c r="TW16" s="28"/>
      <c r="TX16" s="28"/>
      <c r="TY16" s="28"/>
      <c r="TZ16" s="28"/>
      <c r="UA16" s="28"/>
      <c r="UB16" s="28"/>
      <c r="UC16" s="28"/>
      <c r="UD16" s="28"/>
      <c r="UE16" s="28"/>
      <c r="UF16" s="28"/>
      <c r="UG16" s="28"/>
      <c r="UH16" s="28"/>
      <c r="UI16" s="28"/>
      <c r="UJ16" s="28"/>
      <c r="UK16" s="28"/>
      <c r="UL16" s="28"/>
      <c r="UM16" s="28"/>
      <c r="UN16" s="28"/>
      <c r="UO16" s="28"/>
      <c r="UP16" s="28"/>
      <c r="UQ16" s="28"/>
      <c r="UR16" s="28"/>
      <c r="US16" s="28"/>
      <c r="UT16" s="28"/>
      <c r="UU16" s="28"/>
      <c r="UV16" s="28"/>
      <c r="UW16" s="28"/>
      <c r="UX16" s="28"/>
      <c r="UY16" s="28"/>
      <c r="UZ16" s="28"/>
      <c r="VA16" s="28"/>
      <c r="VB16" s="28"/>
      <c r="VC16" s="28"/>
      <c r="VD16" s="28"/>
      <c r="VE16" s="28"/>
      <c r="VF16" s="28"/>
      <c r="VG16" s="28"/>
      <c r="VH16" s="28"/>
      <c r="VI16" s="28"/>
      <c r="VJ16" s="28"/>
      <c r="VK16" s="28"/>
      <c r="VL16" s="28"/>
      <c r="VM16" s="28"/>
      <c r="VN16" s="28"/>
      <c r="VO16" s="28"/>
      <c r="VP16" s="28"/>
      <c r="VQ16" s="28"/>
      <c r="VR16" s="28"/>
      <c r="VS16" s="28"/>
      <c r="VT16" s="28"/>
      <c r="VU16" s="28"/>
      <c r="VV16" s="28"/>
      <c r="VW16" s="28"/>
      <c r="VX16" s="28"/>
      <c r="VY16" s="28"/>
      <c r="VZ16" s="28"/>
      <c r="WA16" s="28"/>
      <c r="WB16" s="28"/>
      <c r="WC16" s="28"/>
      <c r="WD16" s="28"/>
      <c r="WE16" s="28"/>
      <c r="WF16" s="28"/>
      <c r="WG16" s="28"/>
      <c r="WH16" s="28"/>
      <c r="WI16" s="28"/>
      <c r="WJ16" s="28"/>
      <c r="WK16" s="28"/>
      <c r="WL16" s="28"/>
      <c r="WM16" s="28"/>
      <c r="WN16" s="28"/>
      <c r="WO16" s="28"/>
      <c r="WP16" s="28"/>
      <c r="WQ16" s="28"/>
      <c r="WR16" s="28"/>
      <c r="WS16" s="28"/>
      <c r="WT16" s="28"/>
      <c r="WU16" s="28"/>
      <c r="WV16" s="28"/>
      <c r="WW16" s="28"/>
      <c r="WX16" s="28"/>
      <c r="WY16" s="28"/>
      <c r="WZ16" s="28"/>
      <c r="XA16" s="28"/>
      <c r="XB16" s="28"/>
      <c r="XC16" s="28"/>
      <c r="XD16" s="28"/>
      <c r="XE16" s="28"/>
      <c r="XF16" s="28"/>
      <c r="XG16" s="28"/>
      <c r="XH16" s="28"/>
      <c r="XI16" s="28"/>
      <c r="XJ16" s="28"/>
      <c r="XK16" s="28"/>
      <c r="XL16" s="28"/>
      <c r="XM16" s="28"/>
      <c r="XN16" s="28"/>
      <c r="XO16" s="28"/>
      <c r="XP16" s="28"/>
      <c r="XQ16" s="28"/>
      <c r="XR16" s="28"/>
      <c r="XS16" s="28"/>
      <c r="XT16" s="28"/>
      <c r="XU16" s="28"/>
      <c r="XV16" s="28"/>
      <c r="XW16" s="28"/>
      <c r="XX16" s="28"/>
      <c r="XY16" s="28"/>
      <c r="XZ16" s="28"/>
      <c r="YA16" s="28"/>
      <c r="YB16" s="28"/>
      <c r="YC16" s="28"/>
      <c r="YD16" s="28"/>
      <c r="YE16" s="28"/>
      <c r="YF16" s="28"/>
      <c r="YG16" s="28"/>
      <c r="YH16" s="28"/>
      <c r="YI16" s="28"/>
      <c r="YJ16" s="28"/>
      <c r="YK16" s="28"/>
      <c r="YL16" s="28"/>
      <c r="YM16" s="28"/>
      <c r="YN16" s="28"/>
      <c r="YO16" s="28"/>
      <c r="YP16" s="28"/>
      <c r="YQ16" s="28"/>
      <c r="YR16" s="28"/>
      <c r="YS16" s="28"/>
      <c r="YT16" s="28"/>
      <c r="YU16" s="28"/>
      <c r="YV16" s="28"/>
      <c r="YW16" s="28"/>
      <c r="YX16" s="28"/>
      <c r="YY16" s="28"/>
      <c r="YZ16" s="28"/>
      <c r="ZA16" s="28"/>
      <c r="ZB16" s="28"/>
      <c r="ZC16" s="28"/>
      <c r="ZD16" s="28"/>
      <c r="ZE16" s="28"/>
      <c r="ZF16" s="28"/>
      <c r="ZG16" s="28"/>
      <c r="ZH16" s="28"/>
      <c r="ZI16" s="28"/>
      <c r="ZJ16" s="28"/>
      <c r="ZK16" s="28"/>
      <c r="ZL16" s="28"/>
      <c r="ZM16" s="28"/>
      <c r="ZN16" s="28"/>
      <c r="ZO16" s="28"/>
      <c r="ZP16" s="28"/>
      <c r="ZQ16" s="28"/>
      <c r="ZR16" s="28"/>
      <c r="ZS16" s="28"/>
      <c r="ZT16" s="28"/>
      <c r="ZU16" s="28"/>
      <c r="ZV16" s="28"/>
      <c r="ZW16" s="28"/>
      <c r="ZX16" s="28"/>
      <c r="ZY16" s="28"/>
      <c r="ZZ16" s="28"/>
      <c r="AAA16" s="28"/>
      <c r="AAB16" s="28"/>
      <c r="AAC16" s="28"/>
      <c r="AAD16" s="28"/>
      <c r="AAE16" s="28"/>
      <c r="AAF16" s="28"/>
      <c r="AAG16" s="28"/>
      <c r="AAH16" s="28"/>
      <c r="AAI16" s="28"/>
      <c r="AAJ16" s="28"/>
      <c r="AAK16" s="28"/>
      <c r="AAL16" s="28"/>
      <c r="AAM16" s="28"/>
      <c r="AAN16" s="28"/>
      <c r="AAO16" s="28"/>
      <c r="AAP16" s="28"/>
      <c r="AAQ16" s="28"/>
      <c r="AAR16" s="28"/>
      <c r="AAS16" s="28"/>
      <c r="AAT16" s="28"/>
      <c r="AAU16" s="28"/>
      <c r="AAV16" s="28"/>
      <c r="AAW16" s="28"/>
      <c r="AAX16" s="28"/>
      <c r="AAY16" s="28"/>
      <c r="AAZ16" s="28"/>
      <c r="ABA16" s="28"/>
      <c r="ABB16" s="28"/>
      <c r="ABC16" s="28"/>
      <c r="ABD16" s="28"/>
      <c r="ABE16" s="28"/>
      <c r="ABF16" s="28"/>
      <c r="ABG16" s="28"/>
      <c r="ABH16" s="28"/>
      <c r="ABI16" s="28"/>
      <c r="ABJ16" s="28"/>
      <c r="ABK16" s="28"/>
      <c r="ABL16" s="28"/>
      <c r="ABM16" s="28"/>
      <c r="ABN16" s="28"/>
      <c r="ABO16" s="28"/>
      <c r="ABP16" s="28"/>
      <c r="ABQ16" s="28"/>
      <c r="ABR16" s="28"/>
      <c r="ABS16" s="28"/>
      <c r="ABT16" s="28"/>
      <c r="ABU16" s="28"/>
      <c r="ABV16" s="28"/>
      <c r="ABW16" s="28"/>
      <c r="ABX16" s="28"/>
      <c r="ABY16" s="28"/>
      <c r="ABZ16" s="28"/>
      <c r="ACA16" s="28"/>
      <c r="ACB16" s="28"/>
      <c r="ACC16" s="28"/>
      <c r="ACD16" s="28"/>
      <c r="ACE16" s="28"/>
      <c r="ACF16" s="28"/>
      <c r="ACG16" s="28"/>
      <c r="ACH16" s="28"/>
      <c r="ACI16" s="28"/>
      <c r="ACJ16" s="28"/>
      <c r="ACK16" s="28"/>
      <c r="ACL16" s="28"/>
      <c r="ACM16" s="28"/>
      <c r="ACN16" s="28"/>
      <c r="ACO16" s="28"/>
      <c r="ACP16" s="28"/>
      <c r="ACQ16" s="28"/>
      <c r="ACR16" s="28"/>
      <c r="ACS16" s="28"/>
      <c r="ACT16" s="28"/>
      <c r="ACU16" s="28"/>
      <c r="ACV16" s="28"/>
      <c r="ACW16" s="28"/>
      <c r="ACX16" s="28"/>
      <c r="ACY16" s="28"/>
      <c r="ACZ16" s="28"/>
      <c r="ADA16" s="28"/>
      <c r="ADB16" s="28"/>
      <c r="ADC16" s="28"/>
      <c r="ADD16" s="28"/>
      <c r="ADE16" s="28"/>
      <c r="ADF16" s="28"/>
      <c r="ADG16" s="28"/>
      <c r="ADH16" s="28"/>
      <c r="ADI16" s="28"/>
      <c r="ADJ16" s="28"/>
      <c r="ADK16" s="28"/>
      <c r="ADL16" s="28"/>
      <c r="ADM16" s="28"/>
      <c r="ADN16" s="28"/>
      <c r="ADO16" s="28"/>
      <c r="ADP16" s="28"/>
      <c r="ADQ16" s="28"/>
      <c r="ADR16" s="28"/>
      <c r="ADS16" s="28"/>
      <c r="ADT16" s="28"/>
      <c r="ADU16" s="28"/>
      <c r="ADV16" s="28"/>
      <c r="ADW16" s="28"/>
      <c r="ADX16" s="28"/>
      <c r="ADY16" s="28"/>
      <c r="ADZ16" s="28"/>
      <c r="AEA16" s="28"/>
      <c r="AEB16" s="28"/>
      <c r="AEC16" s="28"/>
      <c r="AED16" s="28"/>
      <c r="AEE16" s="28"/>
      <c r="AEF16" s="28"/>
      <c r="AEG16" s="28"/>
      <c r="AEH16" s="28"/>
      <c r="AEI16" s="28"/>
      <c r="AEJ16" s="28"/>
      <c r="AEK16" s="28"/>
      <c r="AEL16" s="28"/>
      <c r="AEM16" s="28"/>
      <c r="AEN16" s="28"/>
      <c r="AEO16" s="28"/>
      <c r="AEP16" s="28"/>
      <c r="AEQ16" s="28"/>
      <c r="AER16" s="28"/>
      <c r="AES16" s="28"/>
      <c r="AET16" s="28"/>
      <c r="AEU16" s="28"/>
      <c r="AEV16" s="28"/>
      <c r="AEW16" s="28"/>
      <c r="AEX16" s="28"/>
      <c r="AEY16" s="28"/>
      <c r="AEZ16" s="28"/>
      <c r="AFA16" s="28"/>
      <c r="AFB16" s="28"/>
      <c r="AFC16" s="28"/>
      <c r="AFD16" s="28"/>
      <c r="AFE16" s="28"/>
      <c r="AFF16" s="28"/>
      <c r="AFG16" s="28"/>
      <c r="AFH16" s="28"/>
      <c r="AFI16" s="28"/>
      <c r="AFJ16" s="28"/>
      <c r="AFK16" s="28"/>
      <c r="AFL16" s="28"/>
      <c r="AFM16" s="28"/>
      <c r="AFN16" s="28"/>
      <c r="AFO16" s="28"/>
      <c r="AFP16" s="28"/>
      <c r="AFQ16" s="28"/>
      <c r="AFR16" s="28"/>
      <c r="AFS16" s="28"/>
      <c r="AFT16" s="28"/>
      <c r="AFU16" s="28"/>
      <c r="AFV16" s="28"/>
      <c r="AFW16" s="28"/>
      <c r="AFX16" s="28"/>
      <c r="AFY16" s="28"/>
      <c r="AFZ16" s="28"/>
      <c r="AGA16" s="28"/>
      <c r="AGB16" s="28"/>
      <c r="AGC16" s="28"/>
      <c r="AGD16" s="28"/>
      <c r="AGE16" s="28"/>
      <c r="AGF16" s="28"/>
      <c r="AGG16" s="28"/>
      <c r="AGH16" s="28"/>
      <c r="AGI16" s="28"/>
      <c r="AGJ16" s="28"/>
      <c r="AGK16" s="28"/>
      <c r="AGL16" s="28"/>
      <c r="AGM16" s="28"/>
      <c r="AGN16" s="28"/>
      <c r="AGO16" s="28"/>
      <c r="AGP16" s="28"/>
      <c r="AGQ16" s="28"/>
      <c r="AGR16" s="28"/>
      <c r="AGS16" s="28"/>
      <c r="AGT16" s="28"/>
      <c r="AGU16" s="28"/>
      <c r="AGV16" s="28"/>
      <c r="AGW16" s="28"/>
      <c r="AGX16" s="28"/>
      <c r="AGY16" s="28"/>
      <c r="AGZ16" s="28"/>
      <c r="AHA16" s="28"/>
      <c r="AHB16" s="28"/>
      <c r="AHC16" s="28"/>
      <c r="AHD16" s="28"/>
      <c r="AHE16" s="28"/>
      <c r="AHF16" s="28"/>
      <c r="AHG16" s="28"/>
      <c r="AHH16" s="28"/>
      <c r="AHI16" s="28"/>
      <c r="AHJ16" s="28"/>
      <c r="AHK16" s="28"/>
      <c r="AHL16" s="28"/>
      <c r="AHM16" s="28"/>
      <c r="AHN16" s="28"/>
      <c r="AHO16" s="28"/>
      <c r="AHP16" s="28"/>
      <c r="AHQ16" s="28"/>
      <c r="AHR16" s="28"/>
      <c r="AHS16" s="28"/>
      <c r="AHT16" s="28"/>
      <c r="AHU16" s="28"/>
      <c r="AHV16" s="28"/>
      <c r="AHW16" s="28"/>
      <c r="AHX16" s="28"/>
      <c r="AHY16" s="28"/>
      <c r="AHZ16" s="28"/>
      <c r="AIA16" s="28"/>
      <c r="AIB16" s="28"/>
      <c r="AIC16" s="28"/>
      <c r="AID16" s="28"/>
      <c r="AIE16" s="28"/>
      <c r="AIF16" s="28"/>
      <c r="AIG16" s="28"/>
      <c r="AIH16" s="28"/>
      <c r="AII16" s="28"/>
      <c r="AIJ16" s="28"/>
      <c r="AIK16" s="28"/>
      <c r="AIL16" s="28"/>
      <c r="AIM16" s="28"/>
      <c r="AIN16" s="28"/>
      <c r="AIO16" s="28"/>
      <c r="AIP16" s="28"/>
      <c r="AIQ16" s="28"/>
      <c r="AIR16" s="28"/>
      <c r="AIS16" s="28"/>
      <c r="AIT16" s="28"/>
      <c r="AIU16" s="28"/>
      <c r="AIV16" s="28"/>
      <c r="AIW16" s="28"/>
      <c r="AIX16" s="28"/>
      <c r="AIY16" s="28"/>
      <c r="AIZ16" s="28"/>
      <c r="AJA16" s="28"/>
      <c r="AJB16" s="28"/>
      <c r="AJC16" s="28"/>
      <c r="AJD16" s="28"/>
      <c r="AJE16" s="28"/>
      <c r="AJF16" s="28"/>
      <c r="AJG16" s="28"/>
      <c r="AJH16" s="28"/>
      <c r="AJI16" s="28"/>
      <c r="AJJ16" s="28"/>
      <c r="AJK16" s="28"/>
      <c r="AJL16" s="28"/>
      <c r="AJM16" s="28"/>
      <c r="AJN16" s="28"/>
      <c r="AJO16" s="28"/>
      <c r="AJP16" s="28"/>
      <c r="AJQ16" s="28"/>
      <c r="AJR16" s="28"/>
      <c r="AJS16" s="28"/>
      <c r="AJT16" s="28"/>
      <c r="AJU16" s="28"/>
      <c r="AJV16" s="28"/>
      <c r="AJW16" s="28"/>
      <c r="AJX16" s="28"/>
      <c r="AJY16" s="28"/>
      <c r="AJZ16" s="28"/>
      <c r="AKA16" s="28"/>
      <c r="AKB16" s="28"/>
      <c r="AKC16" s="28"/>
      <c r="AKD16" s="28"/>
      <c r="AKE16" s="28"/>
      <c r="AKF16" s="28"/>
      <c r="AKG16" s="28"/>
      <c r="AKH16" s="28"/>
      <c r="AKI16" s="28"/>
      <c r="AKJ16" s="28"/>
      <c r="AKK16" s="28"/>
      <c r="AKL16" s="28"/>
      <c r="AKM16" s="28"/>
      <c r="AKN16" s="28"/>
      <c r="AKO16" s="28"/>
      <c r="AKP16" s="28"/>
      <c r="AKQ16" s="28"/>
      <c r="AKR16" s="28"/>
      <c r="AKS16" s="28"/>
      <c r="AKT16" s="28"/>
      <c r="AKU16" s="28"/>
      <c r="AKV16" s="28"/>
      <c r="AKW16" s="28"/>
      <c r="AKX16" s="28"/>
      <c r="AKY16" s="28"/>
      <c r="AKZ16" s="28"/>
      <c r="ALA16" s="28"/>
      <c r="ALB16" s="28"/>
      <c r="ALC16" s="28"/>
      <c r="ALD16" s="28"/>
      <c r="ALE16" s="28"/>
      <c r="ALF16" s="28"/>
      <c r="ALG16" s="28"/>
      <c r="ALH16" s="28"/>
      <c r="ALI16" s="28"/>
      <c r="ALJ16" s="28"/>
      <c r="ALK16" s="28"/>
      <c r="ALL16" s="28"/>
      <c r="ALM16" s="28"/>
      <c r="ALN16" s="28"/>
      <c r="ALO16" s="28"/>
      <c r="ALP16" s="28"/>
      <c r="ALQ16" s="28"/>
      <c r="ALR16" s="28"/>
      <c r="ALS16" s="28"/>
      <c r="ALT16" s="28"/>
      <c r="ALU16" s="28"/>
      <c r="ALV16" s="28"/>
      <c r="ALW16" s="28"/>
      <c r="ALX16" s="28"/>
      <c r="ALY16" s="28"/>
      <c r="ALZ16" s="28"/>
      <c r="AMA16" s="28"/>
      <c r="AMB16" s="28"/>
      <c r="AMC16" s="28"/>
      <c r="AMD16" s="28"/>
      <c r="AME16" s="28"/>
      <c r="AMF16" s="28"/>
      <c r="AMG16" s="28"/>
      <c r="AMH16" s="28"/>
      <c r="AMI16" s="28"/>
      <c r="AMJ16" s="28"/>
      <c r="AMK16" s="28"/>
      <c r="AML16" s="28"/>
      <c r="AMM16" s="28"/>
      <c r="AMN16" s="28"/>
      <c r="AMO16" s="28"/>
      <c r="AMP16" s="28"/>
      <c r="AMQ16" s="28"/>
      <c r="AMR16" s="28"/>
      <c r="AMS16" s="28"/>
      <c r="AMT16" s="28"/>
      <c r="AMU16" s="28"/>
      <c r="AMV16" s="28"/>
      <c r="AMW16" s="28"/>
      <c r="AMX16" s="28"/>
      <c r="AMY16" s="28"/>
      <c r="AMZ16" s="28"/>
      <c r="ANA16" s="28"/>
      <c r="ANB16" s="28"/>
      <c r="ANC16" s="28"/>
      <c r="AND16" s="28"/>
      <c r="ANE16" s="28"/>
      <c r="ANF16" s="28"/>
      <c r="ANG16" s="28"/>
      <c r="ANH16" s="28"/>
      <c r="ANI16" s="28"/>
      <c r="ANJ16" s="28"/>
      <c r="ANK16" s="28"/>
      <c r="ANL16" s="28"/>
      <c r="ANM16" s="28"/>
      <c r="ANN16" s="28"/>
      <c r="ANO16" s="28"/>
      <c r="ANP16" s="28"/>
      <c r="ANQ16" s="28"/>
      <c r="ANR16" s="28"/>
      <c r="ANS16" s="28"/>
      <c r="ANT16" s="28"/>
      <c r="ANU16" s="28"/>
      <c r="ANV16" s="28"/>
      <c r="ANW16" s="28"/>
      <c r="ANX16" s="28"/>
      <c r="ANY16" s="28"/>
      <c r="ANZ16" s="28"/>
      <c r="AOA16" s="28"/>
      <c r="AOB16" s="28"/>
      <c r="AOC16" s="28"/>
      <c r="AOD16" s="28"/>
      <c r="AOE16" s="28"/>
      <c r="AOF16" s="28"/>
      <c r="AOG16" s="28"/>
      <c r="AOH16" s="28"/>
      <c r="AOI16" s="28"/>
      <c r="AOJ16" s="28"/>
      <c r="AOK16" s="28"/>
      <c r="AOL16" s="28"/>
      <c r="AOM16" s="28"/>
      <c r="AON16" s="28"/>
      <c r="AOO16" s="28"/>
      <c r="AOP16" s="28"/>
      <c r="AOQ16" s="28"/>
      <c r="AOR16" s="28"/>
      <c r="AOS16" s="28"/>
      <c r="AOT16" s="28"/>
      <c r="AOU16" s="28"/>
      <c r="AOV16" s="28"/>
      <c r="AOW16" s="28"/>
      <c r="AOX16" s="28"/>
      <c r="AOY16" s="28"/>
      <c r="AOZ16" s="28"/>
      <c r="APA16" s="28"/>
      <c r="APB16" s="28"/>
      <c r="APC16" s="28"/>
      <c r="APD16" s="28"/>
      <c r="APE16" s="28"/>
      <c r="APF16" s="28"/>
      <c r="APG16" s="28"/>
      <c r="APH16" s="28"/>
      <c r="API16" s="28"/>
      <c r="APJ16" s="28"/>
      <c r="APK16" s="28"/>
      <c r="APL16" s="28"/>
      <c r="APM16" s="28"/>
      <c r="APN16" s="28"/>
      <c r="APO16" s="28"/>
      <c r="APP16" s="28"/>
      <c r="APQ16" s="28"/>
      <c r="APR16" s="28"/>
      <c r="APS16" s="28"/>
      <c r="APT16" s="28"/>
      <c r="APU16" s="28"/>
      <c r="APV16" s="28"/>
      <c r="APW16" s="28"/>
      <c r="APX16" s="28"/>
      <c r="APY16" s="28"/>
      <c r="APZ16" s="28"/>
      <c r="AQA16" s="28"/>
      <c r="AQB16" s="28"/>
      <c r="AQC16" s="28"/>
      <c r="AQD16" s="28"/>
      <c r="AQE16" s="28"/>
      <c r="AQF16" s="28"/>
      <c r="AQG16" s="28"/>
      <c r="AQH16" s="28"/>
      <c r="AQI16" s="28"/>
      <c r="AQJ16" s="28"/>
      <c r="AQK16" s="28"/>
      <c r="AQL16" s="28"/>
      <c r="AQM16" s="28"/>
      <c r="AQN16" s="28"/>
      <c r="AQO16" s="28"/>
      <c r="AQP16" s="28"/>
      <c r="AQQ16" s="28"/>
      <c r="AQR16" s="28"/>
      <c r="AQS16" s="28"/>
      <c r="AQT16" s="28"/>
      <c r="AQU16" s="28"/>
      <c r="AQV16" s="28"/>
      <c r="AQW16" s="28"/>
      <c r="AQX16" s="28"/>
      <c r="AQY16" s="28"/>
      <c r="AQZ16" s="28"/>
      <c r="ARA16" s="28"/>
      <c r="ARB16" s="28"/>
      <c r="ARC16" s="28"/>
      <c r="ARD16" s="28"/>
      <c r="ARE16" s="28"/>
      <c r="ARF16" s="28"/>
      <c r="ARG16" s="28"/>
      <c r="ARH16" s="28"/>
      <c r="ARI16" s="28"/>
      <c r="ARJ16" s="28"/>
      <c r="ARK16" s="28"/>
      <c r="ARL16" s="28"/>
      <c r="ARM16" s="28"/>
      <c r="ARN16" s="28"/>
      <c r="ARO16" s="28"/>
      <c r="ARP16" s="28"/>
      <c r="ARQ16" s="28"/>
      <c r="ARR16" s="28"/>
      <c r="ARS16" s="28"/>
      <c r="ART16" s="28"/>
      <c r="ARU16" s="28"/>
      <c r="ARV16" s="28"/>
      <c r="ARW16" s="28"/>
      <c r="ARX16" s="28"/>
      <c r="ARY16" s="28"/>
      <c r="ARZ16" s="28"/>
      <c r="ASA16" s="28"/>
      <c r="ASB16" s="28"/>
      <c r="ASC16" s="28"/>
      <c r="ASD16" s="28"/>
      <c r="ASE16" s="28"/>
      <c r="ASF16" s="28"/>
      <c r="ASG16" s="28"/>
      <c r="ASH16" s="28"/>
      <c r="ASI16" s="28"/>
      <c r="ASJ16" s="28"/>
      <c r="ASK16" s="28"/>
      <c r="ASL16" s="28"/>
      <c r="ASM16" s="28"/>
      <c r="ASN16" s="28"/>
      <c r="ASO16" s="28"/>
      <c r="ASP16" s="28"/>
      <c r="ASQ16" s="28"/>
      <c r="ASR16" s="28"/>
      <c r="ASS16" s="28"/>
      <c r="AST16" s="28"/>
      <c r="ASU16" s="28"/>
      <c r="ASV16" s="28"/>
      <c r="ASW16" s="28"/>
      <c r="ASX16" s="28"/>
      <c r="ASY16" s="28"/>
      <c r="ASZ16" s="28"/>
      <c r="ATA16" s="28"/>
      <c r="ATB16" s="28"/>
      <c r="ATC16" s="28"/>
      <c r="ATD16" s="28"/>
      <c r="ATE16" s="28"/>
      <c r="ATF16" s="28"/>
      <c r="ATG16" s="28"/>
      <c r="ATH16" s="28"/>
      <c r="ATI16" s="28"/>
      <c r="ATJ16" s="28"/>
      <c r="ATK16" s="28"/>
      <c r="ATL16" s="28"/>
      <c r="ATM16" s="28"/>
      <c r="ATN16" s="28"/>
      <c r="ATO16" s="28"/>
      <c r="ATP16" s="28"/>
      <c r="ATQ16" s="28"/>
      <c r="ATR16" s="28"/>
      <c r="ATS16" s="28"/>
      <c r="ATT16" s="28"/>
      <c r="ATU16" s="28"/>
      <c r="ATV16" s="28"/>
      <c r="ATW16" s="28"/>
      <c r="ATX16" s="28"/>
      <c r="ATY16" s="28"/>
      <c r="ATZ16" s="28"/>
      <c r="AUA16" s="28"/>
      <c r="AUB16" s="28"/>
      <c r="AUC16" s="28"/>
      <c r="AUD16" s="28"/>
      <c r="AUE16" s="28"/>
      <c r="AUF16" s="28"/>
      <c r="AUG16" s="28"/>
      <c r="AUH16" s="28"/>
      <c r="AUI16" s="28"/>
      <c r="AUJ16" s="28"/>
      <c r="AUK16" s="28"/>
      <c r="AUL16" s="28"/>
      <c r="AUM16" s="28"/>
      <c r="AUN16" s="28"/>
      <c r="AUO16" s="28"/>
      <c r="AUP16" s="28"/>
      <c r="AUQ16" s="28"/>
      <c r="AUR16" s="28"/>
      <c r="AUS16" s="28"/>
      <c r="AUT16" s="28"/>
      <c r="AUU16" s="28"/>
      <c r="AUV16" s="28"/>
      <c r="AUW16" s="28"/>
      <c r="AUX16" s="28"/>
      <c r="AUY16" s="28"/>
      <c r="AUZ16" s="28"/>
      <c r="AVA16" s="28"/>
      <c r="AVB16" s="28"/>
      <c r="AVC16" s="28"/>
      <c r="AVD16" s="28"/>
      <c r="AVE16" s="28"/>
      <c r="AVF16" s="28"/>
      <c r="AVG16" s="28"/>
      <c r="AVH16" s="28"/>
      <c r="AVI16" s="28"/>
      <c r="AVJ16" s="28"/>
      <c r="AVK16" s="28"/>
      <c r="AVL16" s="28"/>
      <c r="AVM16" s="28"/>
      <c r="AVN16" s="28"/>
      <c r="AVO16" s="28"/>
      <c r="AVP16" s="28"/>
      <c r="AVQ16" s="28"/>
      <c r="AVR16" s="28"/>
      <c r="AVS16" s="28"/>
      <c r="AVT16" s="28"/>
      <c r="AVU16" s="28"/>
      <c r="AVV16" s="28"/>
      <c r="AVW16" s="28"/>
      <c r="AVX16" s="28"/>
      <c r="AVY16" s="28"/>
      <c r="AVZ16" s="28"/>
      <c r="AWA16" s="28"/>
      <c r="AWB16" s="28"/>
      <c r="AWC16" s="28"/>
      <c r="AWD16" s="28"/>
      <c r="AWE16" s="28"/>
      <c r="AWF16" s="28"/>
      <c r="AWG16" s="28"/>
      <c r="AWH16" s="28"/>
      <c r="AWI16" s="28"/>
      <c r="AWJ16" s="28"/>
      <c r="AWK16" s="28"/>
      <c r="AWL16" s="28"/>
      <c r="AWM16" s="28"/>
      <c r="AWN16" s="28"/>
      <c r="AWO16" s="28"/>
      <c r="AWP16" s="28"/>
      <c r="AWQ16" s="28"/>
      <c r="AWR16" s="28"/>
      <c r="AWS16" s="28"/>
      <c r="AWT16" s="28"/>
      <c r="AWU16" s="28"/>
      <c r="AWV16" s="28"/>
      <c r="AWW16" s="28"/>
      <c r="AWX16" s="28"/>
      <c r="AWY16" s="28"/>
      <c r="AWZ16" s="28"/>
      <c r="AXA16" s="28"/>
      <c r="AXB16" s="28"/>
      <c r="AXC16" s="28"/>
      <c r="AXD16" s="28"/>
      <c r="AXE16" s="28"/>
      <c r="AXF16" s="28"/>
      <c r="AXG16" s="28"/>
      <c r="AXH16" s="28"/>
      <c r="AXI16" s="28"/>
      <c r="AXJ16" s="28"/>
      <c r="AXK16" s="28"/>
      <c r="AXL16" s="28"/>
      <c r="AXM16" s="28"/>
      <c r="AXN16" s="28"/>
      <c r="AXO16" s="28"/>
      <c r="AXP16" s="28"/>
      <c r="AXQ16" s="28"/>
      <c r="AXR16" s="28"/>
      <c r="AXS16" s="28"/>
      <c r="AXT16" s="28"/>
      <c r="AXU16" s="28"/>
      <c r="AXV16" s="28"/>
      <c r="AXW16" s="28"/>
      <c r="AXX16" s="28"/>
      <c r="AXY16" s="28"/>
      <c r="AXZ16" s="28"/>
      <c r="AYA16" s="28"/>
      <c r="AYB16" s="28"/>
      <c r="AYC16" s="28"/>
      <c r="AYD16" s="28"/>
      <c r="AYE16" s="28"/>
      <c r="AYF16" s="28"/>
      <c r="AYG16" s="28"/>
      <c r="AYH16" s="28"/>
      <c r="AYI16" s="28"/>
      <c r="AYJ16" s="28"/>
      <c r="AYK16" s="28"/>
      <c r="AYL16" s="28"/>
      <c r="AYM16" s="28"/>
      <c r="AYN16" s="28"/>
      <c r="AYO16" s="28"/>
      <c r="AYP16" s="28"/>
      <c r="AYQ16" s="28"/>
      <c r="AYR16" s="28"/>
      <c r="AYS16" s="28"/>
      <c r="AYT16" s="28"/>
      <c r="AYU16" s="28"/>
      <c r="AYV16" s="28"/>
      <c r="AYW16" s="28"/>
      <c r="AYX16" s="28"/>
      <c r="AYY16" s="28"/>
      <c r="AYZ16" s="28"/>
      <c r="AZA16" s="28"/>
      <c r="AZB16" s="28"/>
      <c r="AZC16" s="28"/>
      <c r="AZD16" s="28"/>
      <c r="AZE16" s="28"/>
      <c r="AZF16" s="28"/>
      <c r="AZG16" s="28"/>
      <c r="AZH16" s="28"/>
      <c r="AZI16" s="28"/>
      <c r="AZJ16" s="28"/>
      <c r="AZK16" s="28"/>
      <c r="AZL16" s="28"/>
      <c r="AZM16" s="28"/>
      <c r="AZN16" s="28"/>
      <c r="AZO16" s="28"/>
      <c r="AZP16" s="28"/>
      <c r="AZQ16" s="28"/>
      <c r="AZR16" s="28"/>
      <c r="AZS16" s="28"/>
      <c r="AZT16" s="28"/>
      <c r="AZU16" s="28"/>
      <c r="AZV16" s="28"/>
      <c r="AZW16" s="28"/>
      <c r="AZX16" s="28"/>
      <c r="AZY16" s="28"/>
      <c r="AZZ16" s="28"/>
      <c r="BAA16" s="28"/>
      <c r="BAB16" s="28"/>
      <c r="BAC16" s="28"/>
      <c r="BAD16" s="28"/>
      <c r="BAE16" s="28"/>
      <c r="BAF16" s="28"/>
      <c r="BAG16" s="28"/>
      <c r="BAH16" s="28"/>
      <c r="BAI16" s="28"/>
      <c r="BAJ16" s="28"/>
      <c r="BAK16" s="28"/>
      <c r="BAL16" s="28"/>
      <c r="BAM16" s="28"/>
      <c r="BAN16" s="28"/>
      <c r="BAO16" s="28"/>
      <c r="BAP16" s="28"/>
      <c r="BAQ16" s="28"/>
      <c r="BAR16" s="28"/>
      <c r="BAS16" s="28"/>
      <c r="BAT16" s="28"/>
      <c r="BAU16" s="28"/>
      <c r="BAV16" s="28"/>
      <c r="BAW16" s="28"/>
      <c r="BAX16" s="28"/>
      <c r="BAY16" s="28"/>
      <c r="BAZ16" s="28"/>
      <c r="BBA16" s="28"/>
      <c r="BBB16" s="28"/>
      <c r="BBC16" s="28"/>
      <c r="BBD16" s="28"/>
      <c r="BBE16" s="28"/>
      <c r="BBF16" s="28"/>
      <c r="BBG16" s="28"/>
      <c r="BBH16" s="28"/>
      <c r="BBI16" s="28"/>
      <c r="BBJ16" s="28"/>
      <c r="BBK16" s="28"/>
      <c r="BBL16" s="28"/>
      <c r="BBM16" s="28"/>
      <c r="BBN16" s="28"/>
      <c r="BBO16" s="28"/>
      <c r="BBP16" s="28"/>
      <c r="BBQ16" s="28"/>
      <c r="BBR16" s="28"/>
      <c r="BBS16" s="28"/>
      <c r="BBT16" s="28"/>
      <c r="BBU16" s="28"/>
      <c r="BBV16" s="28"/>
      <c r="BBW16" s="28"/>
      <c r="BBX16" s="28"/>
      <c r="BBY16" s="28"/>
      <c r="BBZ16" s="28"/>
      <c r="BCA16" s="28"/>
      <c r="BCB16" s="28"/>
      <c r="BCC16" s="28"/>
      <c r="BCD16" s="28"/>
      <c r="BCE16" s="28"/>
      <c r="BCF16" s="28"/>
      <c r="BCG16" s="28"/>
      <c r="BCH16" s="28"/>
      <c r="BCI16" s="28"/>
      <c r="BCJ16" s="28"/>
      <c r="BCK16" s="28"/>
      <c r="BCL16" s="28"/>
      <c r="BCM16" s="28"/>
      <c r="BCN16" s="28"/>
      <c r="BCO16" s="28"/>
      <c r="BCP16" s="28"/>
      <c r="BCQ16" s="28"/>
      <c r="BCR16" s="28"/>
      <c r="BCS16" s="28"/>
      <c r="BCT16" s="28"/>
      <c r="BCU16" s="28"/>
      <c r="BCV16" s="28"/>
      <c r="BCW16" s="28"/>
      <c r="BCX16" s="28"/>
      <c r="BCY16" s="28"/>
      <c r="BCZ16" s="28"/>
      <c r="BDA16" s="28"/>
      <c r="BDB16" s="28"/>
      <c r="BDC16" s="28"/>
      <c r="BDD16" s="28"/>
      <c r="BDE16" s="28"/>
      <c r="BDF16" s="28"/>
      <c r="BDG16" s="28"/>
      <c r="BDH16" s="28"/>
      <c r="BDI16" s="28"/>
      <c r="BDJ16" s="28"/>
      <c r="BDK16" s="28"/>
      <c r="BDL16" s="28"/>
      <c r="BDM16" s="28"/>
      <c r="BDN16" s="28"/>
      <c r="BDO16" s="28"/>
      <c r="BDP16" s="28"/>
      <c r="BDQ16" s="28"/>
      <c r="BDR16" s="28"/>
      <c r="BDS16" s="28"/>
      <c r="BDT16" s="28"/>
      <c r="BDU16" s="28"/>
      <c r="BDV16" s="28"/>
      <c r="BDW16" s="28"/>
      <c r="BDX16" s="28"/>
      <c r="BDY16" s="28"/>
      <c r="BDZ16" s="28"/>
      <c r="BEA16" s="28"/>
      <c r="BEB16" s="28"/>
      <c r="BEC16" s="28"/>
      <c r="BED16" s="28"/>
      <c r="BEE16" s="28"/>
      <c r="BEF16" s="28"/>
      <c r="BEG16" s="28"/>
      <c r="BEH16" s="28"/>
      <c r="BEI16" s="28"/>
      <c r="BEJ16" s="28"/>
      <c r="BEK16" s="28"/>
      <c r="BEL16" s="28"/>
      <c r="BEM16" s="28"/>
      <c r="BEN16" s="28"/>
      <c r="BEO16" s="28"/>
      <c r="BEP16" s="28"/>
      <c r="BEQ16" s="28"/>
      <c r="BER16" s="28"/>
      <c r="BES16" s="28"/>
      <c r="BET16" s="28"/>
      <c r="BEU16" s="28"/>
      <c r="BEV16" s="28"/>
      <c r="BEW16" s="28"/>
      <c r="BEX16" s="28"/>
      <c r="BEY16" s="28"/>
      <c r="BEZ16" s="28"/>
      <c r="BFA16" s="28"/>
      <c r="BFB16" s="28"/>
      <c r="BFC16" s="28"/>
      <c r="BFD16" s="28"/>
      <c r="BFE16" s="28"/>
      <c r="BFF16" s="28"/>
      <c r="BFG16" s="28"/>
      <c r="BFH16" s="28"/>
      <c r="BFI16" s="28"/>
      <c r="BFJ16" s="28"/>
      <c r="BFK16" s="28"/>
      <c r="BFL16" s="28"/>
      <c r="BFM16" s="28"/>
      <c r="BFN16" s="28"/>
      <c r="BFO16" s="28"/>
      <c r="BFP16" s="28"/>
      <c r="BFQ16" s="28"/>
      <c r="BFR16" s="28"/>
      <c r="BFS16" s="28"/>
      <c r="BFT16" s="28"/>
      <c r="BFU16" s="28"/>
      <c r="BFV16" s="28"/>
      <c r="BFW16" s="28"/>
      <c r="BFX16" s="28"/>
      <c r="BFY16" s="28"/>
      <c r="BFZ16" s="28"/>
      <c r="BGA16" s="28"/>
      <c r="BGB16" s="28"/>
      <c r="BGC16" s="28"/>
      <c r="BGD16" s="28"/>
      <c r="BGE16" s="28"/>
      <c r="BGF16" s="28"/>
      <c r="BGG16" s="28"/>
      <c r="BGH16" s="28"/>
      <c r="BGI16" s="28"/>
      <c r="BGJ16" s="28"/>
      <c r="BGK16" s="28"/>
      <c r="BGL16" s="28"/>
      <c r="BGM16" s="28"/>
      <c r="BGN16" s="28"/>
      <c r="BGO16" s="28"/>
      <c r="BGP16" s="28"/>
      <c r="BGQ16" s="28"/>
      <c r="BGR16" s="28"/>
      <c r="BGS16" s="28"/>
      <c r="BGT16" s="28"/>
      <c r="BGU16" s="28"/>
      <c r="BGV16" s="28"/>
      <c r="BGW16" s="28"/>
      <c r="BGX16" s="28"/>
      <c r="BGY16" s="28"/>
      <c r="BGZ16" s="28"/>
      <c r="BHA16" s="28"/>
      <c r="BHB16" s="28"/>
      <c r="BHC16" s="28"/>
      <c r="BHD16" s="28"/>
      <c r="BHE16" s="28"/>
      <c r="BHF16" s="28"/>
      <c r="BHG16" s="28"/>
      <c r="BHH16" s="28"/>
      <c r="BHI16" s="28"/>
      <c r="BHJ16" s="28"/>
      <c r="BHK16" s="28"/>
      <c r="BHL16" s="28"/>
      <c r="BHM16" s="28"/>
      <c r="BHN16" s="28"/>
      <c r="BHO16" s="28"/>
      <c r="BHP16" s="28"/>
      <c r="BHQ16" s="28"/>
      <c r="BHR16" s="28"/>
      <c r="BHS16" s="28"/>
      <c r="BHT16" s="28"/>
      <c r="BHU16" s="28"/>
      <c r="BHV16" s="28"/>
      <c r="BHW16" s="28"/>
      <c r="BHX16" s="28"/>
      <c r="BHY16" s="28"/>
      <c r="BHZ16" s="28"/>
      <c r="BIA16" s="28"/>
      <c r="BIB16" s="28"/>
      <c r="BIC16" s="28"/>
      <c r="BID16" s="28"/>
      <c r="BIE16" s="28"/>
      <c r="BIF16" s="28"/>
      <c r="BIG16" s="28"/>
      <c r="BIH16" s="28"/>
      <c r="BII16" s="28"/>
      <c r="BIJ16" s="28"/>
      <c r="BIK16" s="28"/>
      <c r="BIL16" s="28"/>
      <c r="BIM16" s="28"/>
      <c r="BIN16" s="28"/>
      <c r="BIO16" s="28"/>
      <c r="BIP16" s="28"/>
      <c r="BIQ16" s="28"/>
      <c r="BIR16" s="28"/>
      <c r="BIS16" s="28"/>
      <c r="BIT16" s="28"/>
      <c r="BIU16" s="28"/>
      <c r="BIV16" s="28"/>
      <c r="BIW16" s="28"/>
      <c r="BIX16" s="28"/>
      <c r="BIY16" s="28"/>
      <c r="BIZ16" s="28"/>
      <c r="BJA16" s="28"/>
      <c r="BJB16" s="28"/>
      <c r="BJC16" s="28"/>
      <c r="BJD16" s="28"/>
      <c r="BJE16" s="28"/>
      <c r="BJF16" s="28"/>
      <c r="BJG16" s="28"/>
      <c r="BJH16" s="28"/>
      <c r="BJI16" s="28"/>
      <c r="BJJ16" s="28"/>
      <c r="BJK16" s="28"/>
      <c r="BJL16" s="28"/>
      <c r="BJM16" s="28"/>
      <c r="BJN16" s="28"/>
      <c r="BJO16" s="28"/>
      <c r="BJP16" s="28"/>
      <c r="BJQ16" s="28"/>
      <c r="BJR16" s="28"/>
      <c r="BJS16" s="28"/>
      <c r="BJT16" s="28"/>
      <c r="BJU16" s="28"/>
      <c r="BJV16" s="28"/>
      <c r="BJW16" s="28"/>
      <c r="BJX16" s="28"/>
      <c r="BJY16" s="28"/>
      <c r="BJZ16" s="28"/>
      <c r="BKA16" s="28"/>
      <c r="BKB16" s="28"/>
      <c r="BKC16" s="28"/>
      <c r="BKD16" s="28"/>
      <c r="BKE16" s="28"/>
      <c r="BKF16" s="28"/>
      <c r="BKG16" s="28"/>
      <c r="BKH16" s="28"/>
      <c r="BKI16" s="28"/>
      <c r="BKJ16" s="28"/>
      <c r="BKK16" s="28"/>
      <c r="BKL16" s="28"/>
      <c r="BKM16" s="28"/>
      <c r="BKN16" s="28"/>
      <c r="BKO16" s="28"/>
      <c r="BKP16" s="28"/>
      <c r="BKQ16" s="28"/>
      <c r="BKR16" s="28"/>
      <c r="BKS16" s="28"/>
      <c r="BKT16" s="28"/>
      <c r="BKU16" s="28"/>
      <c r="BKV16" s="28"/>
      <c r="BKW16" s="28"/>
      <c r="BKX16" s="28"/>
      <c r="BKY16" s="28"/>
      <c r="BKZ16" s="28"/>
      <c r="BLA16" s="28"/>
      <c r="BLB16" s="28"/>
      <c r="BLC16" s="28"/>
      <c r="BLD16" s="28"/>
      <c r="BLE16" s="28"/>
      <c r="BLF16" s="28"/>
      <c r="BLG16" s="28"/>
      <c r="BLH16" s="28"/>
      <c r="BLI16" s="28"/>
      <c r="BLJ16" s="28"/>
      <c r="BLK16" s="28"/>
      <c r="BLL16" s="28"/>
      <c r="BLM16" s="28"/>
      <c r="BLN16" s="28"/>
      <c r="BLO16" s="28"/>
      <c r="BLP16" s="28"/>
      <c r="BLQ16" s="28"/>
      <c r="BLR16" s="28"/>
      <c r="BLS16" s="28"/>
      <c r="BLT16" s="28"/>
      <c r="BLU16" s="28"/>
      <c r="BLV16" s="28"/>
      <c r="BLW16" s="28"/>
      <c r="BLX16" s="28"/>
      <c r="BLY16" s="28"/>
      <c r="BLZ16" s="28"/>
      <c r="BMA16" s="28"/>
      <c r="BMB16" s="28"/>
      <c r="BMC16" s="28"/>
      <c r="BMD16" s="28"/>
      <c r="BME16" s="28"/>
      <c r="BMF16" s="28"/>
      <c r="BMG16" s="28"/>
      <c r="BMH16" s="28"/>
      <c r="BMI16" s="28"/>
      <c r="BMJ16" s="28"/>
      <c r="BMK16" s="28"/>
      <c r="BML16" s="28"/>
      <c r="BMM16" s="28"/>
      <c r="BMN16" s="28"/>
      <c r="BMO16" s="28"/>
      <c r="BMP16" s="28"/>
      <c r="BMQ16" s="28"/>
      <c r="BMR16" s="28"/>
      <c r="BMS16" s="28"/>
      <c r="BMT16" s="28"/>
      <c r="BMU16" s="28"/>
      <c r="BMV16" s="28"/>
      <c r="BMW16" s="28"/>
      <c r="BMX16" s="28"/>
      <c r="BMY16" s="28"/>
      <c r="BMZ16" s="28"/>
      <c r="BNA16" s="28"/>
      <c r="BNB16" s="28"/>
      <c r="BNC16" s="28"/>
      <c r="BND16" s="28"/>
      <c r="BNE16" s="28"/>
      <c r="BNF16" s="28"/>
      <c r="BNG16" s="28"/>
      <c r="BNH16" s="28"/>
      <c r="BNI16" s="28"/>
      <c r="BNJ16" s="28"/>
      <c r="BNK16" s="28"/>
      <c r="BNL16" s="28"/>
      <c r="BNM16" s="28"/>
      <c r="BNN16" s="28"/>
      <c r="BNO16" s="28"/>
      <c r="BNP16" s="28"/>
      <c r="BNQ16" s="28"/>
      <c r="BNR16" s="28"/>
      <c r="BNS16" s="28"/>
      <c r="BNT16" s="28"/>
      <c r="BNU16" s="28"/>
      <c r="BNV16" s="28"/>
      <c r="BNW16" s="28"/>
      <c r="BNX16" s="28"/>
      <c r="BNY16" s="28"/>
      <c r="BNZ16" s="28"/>
      <c r="BOA16" s="28"/>
      <c r="BOB16" s="28"/>
      <c r="BOC16" s="28"/>
      <c r="BOD16" s="28"/>
      <c r="BOE16" s="28"/>
      <c r="BOF16" s="28"/>
      <c r="BOG16" s="28"/>
      <c r="BOH16" s="28"/>
      <c r="BOI16" s="28"/>
      <c r="BOJ16" s="28"/>
      <c r="BOK16" s="28"/>
      <c r="BOL16" s="28"/>
      <c r="BOM16" s="28"/>
      <c r="BON16" s="28"/>
      <c r="BOO16" s="28"/>
      <c r="BOP16" s="28"/>
      <c r="BOQ16" s="28"/>
      <c r="BOR16" s="28"/>
      <c r="BOS16" s="28"/>
      <c r="BOT16" s="28"/>
      <c r="BOU16" s="28"/>
      <c r="BOV16" s="28"/>
      <c r="BOW16" s="28"/>
      <c r="BOX16" s="28"/>
      <c r="BOY16" s="28"/>
      <c r="BOZ16" s="28"/>
      <c r="BPA16" s="28"/>
      <c r="BPB16" s="28"/>
      <c r="BPC16" s="28"/>
      <c r="BPD16" s="28"/>
      <c r="BPE16" s="28"/>
      <c r="BPF16" s="28"/>
      <c r="BPG16" s="28"/>
      <c r="BPH16" s="28"/>
      <c r="BPI16" s="28"/>
      <c r="BPJ16" s="28"/>
      <c r="BPK16" s="28"/>
      <c r="BPL16" s="28"/>
      <c r="BPM16" s="28"/>
      <c r="BPN16" s="28"/>
      <c r="BPO16" s="28"/>
      <c r="BPP16" s="28"/>
      <c r="BPQ16" s="28"/>
      <c r="BPR16" s="28"/>
      <c r="BPS16" s="28"/>
      <c r="BPT16" s="28"/>
      <c r="BPU16" s="28"/>
      <c r="BPV16" s="28"/>
      <c r="BPW16" s="28"/>
      <c r="BPX16" s="28"/>
      <c r="BPY16" s="28"/>
      <c r="BPZ16" s="28"/>
      <c r="BQA16" s="28"/>
      <c r="BQB16" s="28"/>
      <c r="BQC16" s="28"/>
      <c r="BQD16" s="28"/>
      <c r="BQE16" s="28"/>
      <c r="BQF16" s="28"/>
      <c r="BQG16" s="28"/>
      <c r="BQH16" s="28"/>
      <c r="BQI16" s="28"/>
      <c r="BQJ16" s="28"/>
      <c r="BQK16" s="28"/>
      <c r="BQL16" s="28"/>
      <c r="BQM16" s="28"/>
      <c r="BQN16" s="28"/>
      <c r="BQO16" s="28"/>
      <c r="BQP16" s="28"/>
      <c r="BQQ16" s="28"/>
      <c r="BQR16" s="28"/>
      <c r="BQS16" s="28"/>
      <c r="BQT16" s="28"/>
      <c r="BQU16" s="28"/>
      <c r="BQV16" s="28"/>
      <c r="BQW16" s="28"/>
      <c r="BQX16" s="28"/>
      <c r="BQY16" s="28"/>
      <c r="BQZ16" s="28"/>
      <c r="BRA16" s="28"/>
      <c r="BRB16" s="28"/>
      <c r="BRC16" s="28"/>
      <c r="BRD16" s="28"/>
      <c r="BRE16" s="28"/>
      <c r="BRF16" s="28"/>
      <c r="BRG16" s="28"/>
      <c r="BRH16" s="28"/>
      <c r="BRI16" s="28"/>
      <c r="BRJ16" s="28"/>
      <c r="BRK16" s="28"/>
      <c r="BRL16" s="28"/>
      <c r="BRM16" s="28"/>
      <c r="BRN16" s="28"/>
      <c r="BRO16" s="28"/>
      <c r="BRP16" s="28"/>
      <c r="BRQ16" s="28"/>
      <c r="BRR16" s="28"/>
      <c r="BRS16" s="28"/>
      <c r="BRT16" s="28"/>
      <c r="BRU16" s="28"/>
      <c r="BRV16" s="28"/>
      <c r="BRW16" s="28"/>
      <c r="BRX16" s="28"/>
      <c r="BRY16" s="28"/>
      <c r="BRZ16" s="28"/>
      <c r="BSA16" s="28"/>
      <c r="BSB16" s="28"/>
      <c r="BSC16" s="28"/>
      <c r="BSD16" s="28"/>
      <c r="BSE16" s="28"/>
      <c r="BSF16" s="28"/>
      <c r="BSG16" s="28"/>
      <c r="BSH16" s="28"/>
      <c r="BSI16" s="28"/>
      <c r="BSJ16" s="28"/>
      <c r="BSK16" s="28"/>
      <c r="BSL16" s="28"/>
      <c r="BSM16" s="28"/>
      <c r="BSN16" s="28"/>
      <c r="BSO16" s="28"/>
      <c r="BSP16" s="28"/>
      <c r="BSQ16" s="28"/>
      <c r="BSR16" s="28"/>
      <c r="BSS16" s="28"/>
      <c r="BST16" s="28"/>
      <c r="BSU16" s="28"/>
      <c r="BSV16" s="28"/>
      <c r="BSW16" s="28"/>
      <c r="BSX16" s="28"/>
      <c r="BSY16" s="28"/>
      <c r="BSZ16" s="28"/>
      <c r="BTA16" s="28"/>
      <c r="BTB16" s="28"/>
      <c r="BTC16" s="28"/>
      <c r="BTD16" s="28"/>
      <c r="BTE16" s="28"/>
      <c r="BTF16" s="28"/>
      <c r="BTG16" s="28"/>
      <c r="BTH16" s="28"/>
      <c r="BTI16" s="28"/>
      <c r="BTJ16" s="28"/>
      <c r="BTK16" s="28"/>
      <c r="BTL16" s="28"/>
      <c r="BTM16" s="28"/>
      <c r="BTN16" s="28"/>
      <c r="BTO16" s="28"/>
      <c r="BTP16" s="28"/>
      <c r="BTQ16" s="28"/>
      <c r="BTR16" s="28"/>
      <c r="BTS16" s="28"/>
      <c r="BTT16" s="28"/>
      <c r="BTU16" s="28"/>
      <c r="BTV16" s="28"/>
      <c r="BTW16" s="28"/>
      <c r="BTX16" s="28"/>
      <c r="BTY16" s="28"/>
      <c r="BTZ16" s="28"/>
      <c r="BUA16" s="28"/>
      <c r="BUB16" s="28"/>
      <c r="BUC16" s="28"/>
      <c r="BUD16" s="28"/>
      <c r="BUE16" s="28"/>
      <c r="BUF16" s="28"/>
      <c r="BUG16" s="28"/>
      <c r="BUH16" s="28"/>
      <c r="BUI16" s="28"/>
      <c r="BUJ16" s="28"/>
      <c r="BUK16" s="28"/>
      <c r="BUL16" s="28"/>
      <c r="BUM16" s="28"/>
      <c r="BUN16" s="28"/>
      <c r="BUO16" s="28"/>
      <c r="BUP16" s="28"/>
      <c r="BUQ16" s="28"/>
      <c r="BUR16" s="28"/>
      <c r="BUS16" s="28"/>
      <c r="BUT16" s="28"/>
      <c r="BUU16" s="28"/>
      <c r="BUV16" s="28"/>
      <c r="BUW16" s="28"/>
      <c r="BUX16" s="28"/>
      <c r="BUY16" s="28"/>
      <c r="BUZ16" s="28"/>
      <c r="BVA16" s="28"/>
      <c r="BVB16" s="28"/>
      <c r="BVC16" s="28"/>
      <c r="BVD16" s="28"/>
      <c r="BVE16" s="28"/>
      <c r="BVF16" s="28"/>
      <c r="BVG16" s="28"/>
      <c r="BVH16" s="28"/>
      <c r="BVI16" s="28"/>
      <c r="BVJ16" s="28"/>
      <c r="BVK16" s="28"/>
      <c r="BVL16" s="28"/>
      <c r="BVM16" s="28"/>
      <c r="BVN16" s="28"/>
      <c r="BVO16" s="28"/>
      <c r="BVP16" s="28"/>
      <c r="BVQ16" s="28"/>
      <c r="BVR16" s="28"/>
      <c r="BVS16" s="28"/>
      <c r="BVT16" s="28"/>
      <c r="BVU16" s="28"/>
      <c r="BVV16" s="28"/>
      <c r="BVW16" s="28"/>
      <c r="BVX16" s="28"/>
      <c r="BVY16" s="28"/>
      <c r="BVZ16" s="28"/>
      <c r="BWA16" s="28"/>
      <c r="BWB16" s="28"/>
      <c r="BWC16" s="28"/>
      <c r="BWD16" s="28"/>
      <c r="BWE16" s="28"/>
      <c r="BWF16" s="28"/>
      <c r="BWG16" s="28"/>
      <c r="BWH16" s="28"/>
      <c r="BWI16" s="28"/>
      <c r="BWJ16" s="28"/>
      <c r="BWK16" s="28"/>
      <c r="BWL16" s="28"/>
      <c r="BWM16" s="28"/>
      <c r="BWN16" s="28"/>
      <c r="BWO16" s="28"/>
      <c r="BWP16" s="28"/>
      <c r="BWQ16" s="28"/>
      <c r="BWR16" s="28"/>
      <c r="BWS16" s="28"/>
      <c r="BWT16" s="28"/>
      <c r="BWU16" s="28"/>
      <c r="BWV16" s="28"/>
      <c r="BWW16" s="28"/>
      <c r="BWX16" s="28"/>
      <c r="BWY16" s="28"/>
      <c r="BWZ16" s="28"/>
      <c r="BXA16" s="28"/>
      <c r="BXB16" s="28"/>
      <c r="BXC16" s="28"/>
      <c r="BXD16" s="28"/>
      <c r="BXE16" s="28"/>
      <c r="BXF16" s="28"/>
      <c r="BXG16" s="28"/>
      <c r="BXH16" s="28"/>
      <c r="BXI16" s="28"/>
      <c r="BXJ16" s="28"/>
      <c r="BXK16" s="28"/>
      <c r="BXL16" s="28"/>
      <c r="BXM16" s="28"/>
      <c r="BXN16" s="28"/>
      <c r="BXO16" s="28"/>
      <c r="BXP16" s="28"/>
      <c r="BXQ16" s="28"/>
      <c r="BXR16" s="28"/>
      <c r="BXS16" s="28"/>
      <c r="BXT16" s="28"/>
      <c r="BXU16" s="28"/>
      <c r="BXV16" s="28"/>
      <c r="BXW16" s="28"/>
      <c r="BXX16" s="28"/>
      <c r="BXY16" s="28"/>
      <c r="BXZ16" s="28"/>
      <c r="BYA16" s="28"/>
      <c r="BYB16" s="28"/>
      <c r="BYC16" s="28"/>
      <c r="BYD16" s="28"/>
      <c r="BYE16" s="28"/>
      <c r="BYF16" s="28"/>
      <c r="BYG16" s="28"/>
      <c r="BYH16" s="28"/>
      <c r="BYI16" s="28"/>
      <c r="BYJ16" s="28"/>
      <c r="BYK16" s="28"/>
      <c r="BYL16" s="28"/>
      <c r="BYM16" s="28"/>
      <c r="BYN16" s="28"/>
      <c r="BYO16" s="28"/>
      <c r="BYP16" s="28"/>
      <c r="BYQ16" s="28"/>
      <c r="BYR16" s="28"/>
      <c r="BYS16" s="28"/>
      <c r="BYT16" s="28"/>
      <c r="BYU16" s="28"/>
      <c r="BYV16" s="28"/>
      <c r="BYW16" s="28"/>
      <c r="BYX16" s="28"/>
      <c r="BYY16" s="28"/>
      <c r="BYZ16" s="28"/>
      <c r="BZA16" s="28"/>
      <c r="BZB16" s="28"/>
      <c r="BZC16" s="28"/>
      <c r="BZD16" s="28"/>
      <c r="BZE16" s="28"/>
      <c r="BZF16" s="28"/>
      <c r="BZG16" s="28"/>
      <c r="BZH16" s="28"/>
      <c r="BZI16" s="28"/>
      <c r="BZJ16" s="28"/>
      <c r="BZK16" s="28"/>
      <c r="BZL16" s="28"/>
      <c r="BZM16" s="28"/>
      <c r="BZN16" s="28"/>
      <c r="BZO16" s="28"/>
      <c r="BZP16" s="28"/>
      <c r="BZQ16" s="28"/>
      <c r="BZR16" s="28"/>
      <c r="BZS16" s="28"/>
      <c r="BZT16" s="28"/>
      <c r="BZU16" s="28"/>
      <c r="BZV16" s="28"/>
      <c r="BZW16" s="28"/>
      <c r="BZX16" s="28"/>
      <c r="BZY16" s="28"/>
      <c r="BZZ16" s="28"/>
      <c r="CAA16" s="28"/>
      <c r="CAB16" s="28"/>
      <c r="CAC16" s="28"/>
      <c r="CAD16" s="28"/>
      <c r="CAE16" s="28"/>
      <c r="CAF16" s="28"/>
      <c r="CAG16" s="28"/>
      <c r="CAH16" s="28"/>
      <c r="CAI16" s="28"/>
      <c r="CAJ16" s="28"/>
      <c r="CAK16" s="28"/>
      <c r="CAL16" s="28"/>
      <c r="CAM16" s="28"/>
      <c r="CAN16" s="28"/>
      <c r="CAO16" s="28"/>
      <c r="CAP16" s="28"/>
      <c r="CAQ16" s="28"/>
      <c r="CAR16" s="28"/>
      <c r="CAS16" s="28"/>
      <c r="CAT16" s="28"/>
      <c r="CAU16" s="28"/>
      <c r="CAV16" s="28"/>
      <c r="CAW16" s="28"/>
      <c r="CAX16" s="28"/>
      <c r="CAY16" s="28"/>
      <c r="CAZ16" s="28"/>
      <c r="CBA16" s="28"/>
      <c r="CBB16" s="28"/>
      <c r="CBC16" s="28"/>
      <c r="CBD16" s="28"/>
      <c r="CBE16" s="28"/>
      <c r="CBF16" s="28"/>
      <c r="CBG16" s="28"/>
      <c r="CBH16" s="28"/>
      <c r="CBI16" s="28"/>
      <c r="CBJ16" s="28"/>
      <c r="CBK16" s="28"/>
      <c r="CBL16" s="28"/>
      <c r="CBM16" s="28"/>
      <c r="CBN16" s="28"/>
      <c r="CBO16" s="28"/>
      <c r="CBP16" s="28"/>
      <c r="CBQ16" s="28"/>
      <c r="CBR16" s="28"/>
      <c r="CBS16" s="28"/>
      <c r="CBT16" s="28"/>
      <c r="CBU16" s="28"/>
      <c r="CBV16" s="28"/>
      <c r="CBW16" s="28"/>
      <c r="CBX16" s="28"/>
      <c r="CBY16" s="28"/>
      <c r="CBZ16" s="28"/>
      <c r="CCA16" s="28"/>
      <c r="CCB16" s="28"/>
      <c r="CCC16" s="28"/>
      <c r="CCD16" s="28"/>
      <c r="CCE16" s="28"/>
      <c r="CCF16" s="28"/>
      <c r="CCG16" s="28"/>
      <c r="CCH16" s="28"/>
      <c r="CCI16" s="28"/>
      <c r="CCJ16" s="28"/>
      <c r="CCK16" s="28"/>
      <c r="CCL16" s="28"/>
      <c r="CCM16" s="28"/>
      <c r="CCN16" s="28"/>
      <c r="CCO16" s="28"/>
      <c r="CCP16" s="28"/>
      <c r="CCQ16" s="28"/>
      <c r="CCR16" s="28"/>
      <c r="CCS16" s="28"/>
      <c r="CCT16" s="28"/>
      <c r="CCU16" s="28"/>
      <c r="CCV16" s="28"/>
      <c r="CCW16" s="28"/>
      <c r="CCX16" s="28"/>
      <c r="CCY16" s="28"/>
      <c r="CCZ16" s="28"/>
      <c r="CDA16" s="28"/>
      <c r="CDB16" s="28"/>
      <c r="CDC16" s="28"/>
      <c r="CDD16" s="28"/>
      <c r="CDE16" s="28"/>
      <c r="CDF16" s="28"/>
      <c r="CDG16" s="28"/>
      <c r="CDH16" s="28"/>
      <c r="CDI16" s="28"/>
      <c r="CDJ16" s="28"/>
      <c r="CDK16" s="28"/>
      <c r="CDL16" s="28"/>
      <c r="CDM16" s="28"/>
      <c r="CDN16" s="28"/>
      <c r="CDO16" s="28"/>
      <c r="CDP16" s="28"/>
      <c r="CDQ16" s="28"/>
      <c r="CDR16" s="28"/>
      <c r="CDS16" s="28"/>
      <c r="CDT16" s="28"/>
      <c r="CDU16" s="28"/>
      <c r="CDV16" s="28"/>
      <c r="CDW16" s="28"/>
      <c r="CDX16" s="28"/>
      <c r="CDY16" s="28"/>
      <c r="CDZ16" s="28"/>
      <c r="CEA16" s="28"/>
      <c r="CEB16" s="28"/>
      <c r="CEC16" s="28"/>
      <c r="CED16" s="28"/>
      <c r="CEE16" s="28"/>
      <c r="CEF16" s="28"/>
      <c r="CEG16" s="28"/>
      <c r="CEH16" s="28"/>
      <c r="CEI16" s="28"/>
      <c r="CEJ16" s="28"/>
      <c r="CEK16" s="28"/>
      <c r="CEL16" s="28"/>
      <c r="CEM16" s="28"/>
      <c r="CEN16" s="28"/>
      <c r="CEO16" s="28"/>
      <c r="CEP16" s="28"/>
      <c r="CEQ16" s="28"/>
      <c r="CER16" s="28"/>
      <c r="CES16" s="28"/>
      <c r="CET16" s="28"/>
      <c r="CEU16" s="28"/>
      <c r="CEV16" s="28"/>
      <c r="CEW16" s="28"/>
      <c r="CEX16" s="28"/>
      <c r="CEY16" s="28"/>
      <c r="CEZ16" s="28"/>
      <c r="CFA16" s="28"/>
      <c r="CFB16" s="28"/>
      <c r="CFC16" s="28"/>
      <c r="CFD16" s="28"/>
      <c r="CFE16" s="28"/>
      <c r="CFF16" s="28"/>
      <c r="CFG16" s="28"/>
      <c r="CFH16" s="28"/>
      <c r="CFI16" s="28"/>
      <c r="CFJ16" s="28"/>
      <c r="CFK16" s="28"/>
      <c r="CFL16" s="28"/>
      <c r="CFM16" s="28"/>
      <c r="CFN16" s="28"/>
      <c r="CFO16" s="28"/>
      <c r="CFP16" s="28"/>
      <c r="CFQ16" s="28"/>
      <c r="CFR16" s="28"/>
      <c r="CFS16" s="28"/>
      <c r="CFT16" s="28"/>
      <c r="CFU16" s="28"/>
      <c r="CFV16" s="28"/>
      <c r="CFW16" s="28"/>
      <c r="CFX16" s="28"/>
      <c r="CFY16" s="28"/>
      <c r="CFZ16" s="28"/>
      <c r="CGA16" s="28"/>
      <c r="CGB16" s="28"/>
      <c r="CGC16" s="28"/>
      <c r="CGD16" s="28"/>
      <c r="CGE16" s="28"/>
      <c r="CGF16" s="28"/>
      <c r="CGG16" s="28"/>
      <c r="CGH16" s="28"/>
      <c r="CGI16" s="28"/>
      <c r="CGJ16" s="28"/>
      <c r="CGK16" s="28"/>
      <c r="CGL16" s="28"/>
      <c r="CGM16" s="28"/>
      <c r="CGN16" s="28"/>
      <c r="CGO16" s="28"/>
      <c r="CGP16" s="28"/>
      <c r="CGQ16" s="28"/>
      <c r="CGR16" s="28"/>
      <c r="CGS16" s="28"/>
      <c r="CGT16" s="28"/>
      <c r="CGU16" s="28"/>
      <c r="CGV16" s="28"/>
      <c r="CGW16" s="28"/>
      <c r="CGX16" s="28"/>
      <c r="CGY16" s="28"/>
      <c r="CGZ16" s="28"/>
      <c r="CHA16" s="28"/>
      <c r="CHB16" s="28"/>
      <c r="CHC16" s="28"/>
      <c r="CHD16" s="28"/>
      <c r="CHE16" s="28"/>
      <c r="CHF16" s="28"/>
      <c r="CHG16" s="28"/>
      <c r="CHH16" s="28"/>
      <c r="CHI16" s="28"/>
      <c r="CHJ16" s="28"/>
      <c r="CHK16" s="28"/>
      <c r="CHL16" s="28"/>
      <c r="CHM16" s="28"/>
      <c r="CHN16" s="28"/>
      <c r="CHO16" s="28"/>
      <c r="CHP16" s="28"/>
      <c r="CHQ16" s="28"/>
      <c r="CHR16" s="28"/>
      <c r="CHS16" s="28"/>
      <c r="CHT16" s="28"/>
      <c r="CHU16" s="28"/>
      <c r="CHV16" s="28"/>
      <c r="CHW16" s="28"/>
      <c r="CHX16" s="28"/>
      <c r="CHY16" s="28"/>
      <c r="CHZ16" s="28"/>
      <c r="CIA16" s="28"/>
      <c r="CIB16" s="28"/>
      <c r="CIC16" s="28"/>
      <c r="CID16" s="28"/>
      <c r="CIE16" s="28"/>
      <c r="CIF16" s="28"/>
      <c r="CIG16" s="28"/>
      <c r="CIH16" s="28"/>
      <c r="CII16" s="28"/>
      <c r="CIJ16" s="28"/>
      <c r="CIK16" s="28"/>
      <c r="CIL16" s="28"/>
      <c r="CIM16" s="28"/>
      <c r="CIN16" s="28"/>
      <c r="CIO16" s="28"/>
      <c r="CIP16" s="28"/>
      <c r="CIQ16" s="28"/>
      <c r="CIR16" s="28"/>
      <c r="CIS16" s="28"/>
      <c r="CIT16" s="28"/>
      <c r="CIU16" s="28"/>
      <c r="CIV16" s="28"/>
      <c r="CIW16" s="28"/>
      <c r="CIX16" s="28"/>
      <c r="CIY16" s="28"/>
      <c r="CIZ16" s="28"/>
      <c r="CJA16" s="28"/>
      <c r="CJB16" s="28"/>
      <c r="CJC16" s="28"/>
      <c r="CJD16" s="28"/>
      <c r="CJE16" s="28"/>
      <c r="CJF16" s="28"/>
      <c r="CJG16" s="28"/>
      <c r="CJH16" s="28"/>
      <c r="CJI16" s="28"/>
      <c r="CJJ16" s="28"/>
      <c r="CJK16" s="28"/>
      <c r="CJL16" s="28"/>
      <c r="CJM16" s="28"/>
      <c r="CJN16" s="28"/>
      <c r="CJO16" s="28"/>
      <c r="CJP16" s="28"/>
      <c r="CJQ16" s="28"/>
      <c r="CJR16" s="28"/>
      <c r="CJS16" s="28"/>
      <c r="CJT16" s="28"/>
      <c r="CJU16" s="28"/>
      <c r="CJV16" s="28"/>
      <c r="CJW16" s="28"/>
      <c r="CJX16" s="28"/>
      <c r="CJY16" s="28"/>
      <c r="CJZ16" s="28"/>
      <c r="CKA16" s="28"/>
      <c r="CKB16" s="28"/>
      <c r="CKC16" s="28"/>
      <c r="CKD16" s="28"/>
      <c r="CKE16" s="28"/>
      <c r="CKF16" s="28"/>
      <c r="CKG16" s="28"/>
      <c r="CKH16" s="28"/>
      <c r="CKI16" s="28"/>
      <c r="CKJ16" s="28"/>
      <c r="CKK16" s="28"/>
      <c r="CKL16" s="28"/>
      <c r="CKM16" s="28"/>
      <c r="CKN16" s="28"/>
      <c r="CKO16" s="28"/>
      <c r="CKP16" s="28"/>
      <c r="CKQ16" s="28"/>
      <c r="CKR16" s="28"/>
      <c r="CKS16" s="28"/>
      <c r="CKT16" s="28"/>
      <c r="CKU16" s="28"/>
      <c r="CKV16" s="28"/>
      <c r="CKW16" s="28"/>
      <c r="CKX16" s="28"/>
      <c r="CKY16" s="28"/>
      <c r="CKZ16" s="28"/>
      <c r="CLA16" s="28"/>
      <c r="CLB16" s="28"/>
      <c r="CLC16" s="28"/>
      <c r="CLD16" s="28"/>
      <c r="CLE16" s="28"/>
      <c r="CLF16" s="28"/>
      <c r="CLG16" s="28"/>
      <c r="CLH16" s="28"/>
      <c r="CLI16" s="28"/>
      <c r="CLJ16" s="28"/>
      <c r="CLK16" s="28"/>
      <c r="CLL16" s="28"/>
      <c r="CLM16" s="28"/>
      <c r="CLN16" s="28"/>
      <c r="CLO16" s="28"/>
      <c r="CLP16" s="28"/>
      <c r="CLQ16" s="28"/>
      <c r="CLR16" s="28"/>
      <c r="CLS16" s="28"/>
      <c r="CLT16" s="28"/>
      <c r="CLU16" s="28"/>
      <c r="CLV16" s="28"/>
      <c r="CLW16" s="28"/>
      <c r="CLX16" s="28"/>
      <c r="CLY16" s="28"/>
      <c r="CLZ16" s="28"/>
      <c r="CMA16" s="28"/>
      <c r="CMB16" s="28"/>
      <c r="CMC16" s="28"/>
      <c r="CMD16" s="28"/>
      <c r="CME16" s="28"/>
      <c r="CMF16" s="28"/>
      <c r="CMG16" s="28"/>
      <c r="CMH16" s="28"/>
      <c r="CMI16" s="28"/>
      <c r="CMJ16" s="28"/>
      <c r="CMK16" s="28"/>
      <c r="CML16" s="28"/>
      <c r="CMM16" s="28"/>
      <c r="CMN16" s="28"/>
      <c r="CMO16" s="28"/>
      <c r="CMP16" s="28"/>
      <c r="CMQ16" s="28"/>
      <c r="CMR16" s="28"/>
      <c r="CMS16" s="28"/>
      <c r="CMT16" s="28"/>
      <c r="CMU16" s="28"/>
      <c r="CMV16" s="28"/>
      <c r="CMW16" s="28"/>
      <c r="CMX16" s="28"/>
      <c r="CMY16" s="28"/>
      <c r="CMZ16" s="28"/>
      <c r="CNA16" s="28"/>
      <c r="CNB16" s="28"/>
      <c r="CNC16" s="28"/>
      <c r="CND16" s="28"/>
      <c r="CNE16" s="28"/>
      <c r="CNF16" s="28"/>
      <c r="CNG16" s="28"/>
      <c r="CNH16" s="28"/>
      <c r="CNI16" s="28"/>
      <c r="CNJ16" s="28"/>
      <c r="CNK16" s="28"/>
      <c r="CNL16" s="28"/>
      <c r="CNM16" s="28"/>
      <c r="CNN16" s="28"/>
      <c r="CNO16" s="28"/>
      <c r="CNP16" s="28"/>
      <c r="CNQ16" s="28"/>
      <c r="CNR16" s="28"/>
      <c r="CNS16" s="28"/>
      <c r="CNT16" s="28"/>
      <c r="CNU16" s="28"/>
      <c r="CNV16" s="28"/>
      <c r="CNW16" s="28"/>
      <c r="CNX16" s="28"/>
      <c r="CNY16" s="28"/>
      <c r="CNZ16" s="28"/>
      <c r="COA16" s="28"/>
      <c r="COB16" s="28"/>
      <c r="COC16" s="28"/>
      <c r="COD16" s="28"/>
      <c r="COE16" s="28"/>
      <c r="COF16" s="28"/>
      <c r="COG16" s="28"/>
      <c r="COH16" s="28"/>
      <c r="COI16" s="28"/>
      <c r="COJ16" s="28"/>
      <c r="COK16" s="28"/>
      <c r="COL16" s="28"/>
      <c r="COM16" s="28"/>
      <c r="CON16" s="28"/>
      <c r="COO16" s="28"/>
      <c r="COP16" s="28"/>
      <c r="COQ16" s="28"/>
      <c r="COR16" s="28"/>
      <c r="COS16" s="28"/>
      <c r="COT16" s="28"/>
      <c r="COU16" s="28"/>
      <c r="COV16" s="28"/>
      <c r="COW16" s="28"/>
      <c r="COX16" s="28"/>
      <c r="COY16" s="28"/>
      <c r="COZ16" s="28"/>
      <c r="CPA16" s="28"/>
      <c r="CPB16" s="28"/>
      <c r="CPC16" s="28"/>
      <c r="CPD16" s="28"/>
      <c r="CPE16" s="28"/>
      <c r="CPF16" s="28"/>
      <c r="CPG16" s="28"/>
      <c r="CPH16" s="28"/>
      <c r="CPI16" s="28"/>
      <c r="CPJ16" s="28"/>
      <c r="CPK16" s="28"/>
      <c r="CPL16" s="28"/>
      <c r="CPM16" s="28"/>
      <c r="CPN16" s="28"/>
      <c r="CPO16" s="28"/>
      <c r="CPP16" s="28"/>
      <c r="CPQ16" s="28"/>
      <c r="CPR16" s="28"/>
      <c r="CPS16" s="28"/>
      <c r="CPT16" s="28"/>
      <c r="CPU16" s="28"/>
      <c r="CPV16" s="28"/>
      <c r="CPW16" s="28"/>
      <c r="CPX16" s="28"/>
      <c r="CPY16" s="28"/>
      <c r="CPZ16" s="28"/>
      <c r="CQA16" s="28"/>
      <c r="CQB16" s="28"/>
      <c r="CQC16" s="28"/>
      <c r="CQD16" s="28"/>
      <c r="CQE16" s="28"/>
      <c r="CQF16" s="28"/>
      <c r="CQG16" s="28"/>
      <c r="CQH16" s="28"/>
      <c r="CQI16" s="28"/>
      <c r="CQJ16" s="28"/>
      <c r="CQK16" s="28"/>
      <c r="CQL16" s="28"/>
      <c r="CQM16" s="28"/>
      <c r="CQN16" s="28"/>
      <c r="CQO16" s="28"/>
      <c r="CQP16" s="28"/>
      <c r="CQQ16" s="28"/>
      <c r="CQR16" s="28"/>
      <c r="CQS16" s="28"/>
      <c r="CQT16" s="28"/>
      <c r="CQU16" s="28"/>
      <c r="CQV16" s="28"/>
      <c r="CQW16" s="28"/>
      <c r="CQX16" s="28"/>
      <c r="CQY16" s="28"/>
      <c r="CQZ16" s="28"/>
      <c r="CRA16" s="28"/>
      <c r="CRB16" s="28"/>
      <c r="CRC16" s="28"/>
      <c r="CRD16" s="28"/>
      <c r="CRE16" s="28"/>
      <c r="CRF16" s="28"/>
      <c r="CRG16" s="28"/>
      <c r="CRH16" s="28"/>
      <c r="CRI16" s="28"/>
      <c r="CRJ16" s="28"/>
      <c r="CRK16" s="28"/>
      <c r="CRL16" s="28"/>
      <c r="CRM16" s="28"/>
      <c r="CRN16" s="28"/>
      <c r="CRO16" s="28"/>
      <c r="CRP16" s="28"/>
      <c r="CRQ16" s="28"/>
      <c r="CRR16" s="28"/>
      <c r="CRS16" s="28"/>
      <c r="CRT16" s="28"/>
      <c r="CRU16" s="28"/>
      <c r="CRV16" s="28"/>
      <c r="CRW16" s="28"/>
      <c r="CRX16" s="28"/>
      <c r="CRY16" s="28"/>
      <c r="CRZ16" s="28"/>
      <c r="CSA16" s="28"/>
      <c r="CSB16" s="28"/>
      <c r="CSC16" s="28"/>
      <c r="CSD16" s="28"/>
      <c r="CSE16" s="28"/>
      <c r="CSF16" s="28"/>
      <c r="CSG16" s="28"/>
      <c r="CSH16" s="28"/>
      <c r="CSI16" s="28"/>
      <c r="CSJ16" s="28"/>
      <c r="CSK16" s="28"/>
      <c r="CSL16" s="28"/>
      <c r="CSM16" s="28"/>
      <c r="CSN16" s="28"/>
      <c r="CSO16" s="28"/>
      <c r="CSP16" s="28"/>
      <c r="CSQ16" s="28"/>
      <c r="CSR16" s="28"/>
      <c r="CSS16" s="28"/>
      <c r="CST16" s="28"/>
      <c r="CSU16" s="28"/>
      <c r="CSV16" s="28"/>
      <c r="CSW16" s="28"/>
      <c r="CSX16" s="28"/>
      <c r="CSY16" s="28"/>
      <c r="CSZ16" s="28"/>
      <c r="CTA16" s="28"/>
      <c r="CTB16" s="28"/>
      <c r="CTC16" s="28"/>
      <c r="CTD16" s="28"/>
      <c r="CTE16" s="28"/>
      <c r="CTF16" s="28"/>
      <c r="CTG16" s="28"/>
      <c r="CTH16" s="28"/>
      <c r="CTI16" s="28"/>
      <c r="CTJ16" s="28"/>
      <c r="CTK16" s="28"/>
      <c r="CTL16" s="28"/>
      <c r="CTM16" s="28"/>
      <c r="CTN16" s="28"/>
      <c r="CTO16" s="28"/>
      <c r="CTP16" s="28"/>
      <c r="CTQ16" s="28"/>
      <c r="CTR16" s="28"/>
      <c r="CTS16" s="28"/>
      <c r="CTT16" s="28"/>
      <c r="CTU16" s="28"/>
      <c r="CTV16" s="28"/>
      <c r="CTW16" s="28"/>
      <c r="CTX16" s="28"/>
      <c r="CTY16" s="28"/>
      <c r="CTZ16" s="28"/>
      <c r="CUA16" s="28"/>
      <c r="CUB16" s="28"/>
      <c r="CUC16" s="28"/>
      <c r="CUD16" s="28"/>
      <c r="CUE16" s="28"/>
      <c r="CUF16" s="28"/>
      <c r="CUG16" s="28"/>
      <c r="CUH16" s="28"/>
      <c r="CUI16" s="28"/>
      <c r="CUJ16" s="28"/>
      <c r="CUK16" s="28"/>
      <c r="CUL16" s="28"/>
      <c r="CUM16" s="28"/>
      <c r="CUN16" s="28"/>
      <c r="CUO16" s="28"/>
      <c r="CUP16" s="28"/>
      <c r="CUQ16" s="28"/>
      <c r="CUR16" s="28"/>
      <c r="CUS16" s="28"/>
      <c r="CUT16" s="28"/>
      <c r="CUU16" s="28"/>
      <c r="CUV16" s="28"/>
      <c r="CUW16" s="28"/>
      <c r="CUX16" s="28"/>
      <c r="CUY16" s="28"/>
      <c r="CUZ16" s="28"/>
      <c r="CVA16" s="28"/>
      <c r="CVB16" s="28"/>
      <c r="CVC16" s="28"/>
      <c r="CVD16" s="28"/>
      <c r="CVE16" s="28"/>
      <c r="CVF16" s="28"/>
      <c r="CVG16" s="28"/>
      <c r="CVH16" s="28"/>
      <c r="CVI16" s="28"/>
      <c r="CVJ16" s="28"/>
      <c r="CVK16" s="28"/>
      <c r="CVL16" s="28"/>
      <c r="CVM16" s="28"/>
      <c r="CVN16" s="28"/>
      <c r="CVO16" s="28"/>
      <c r="CVP16" s="28"/>
      <c r="CVQ16" s="28"/>
      <c r="CVR16" s="28"/>
      <c r="CVS16" s="28"/>
      <c r="CVT16" s="28"/>
      <c r="CVU16" s="28"/>
      <c r="CVV16" s="28"/>
      <c r="CVW16" s="28"/>
      <c r="CVX16" s="28"/>
      <c r="CVY16" s="28"/>
      <c r="CVZ16" s="28"/>
      <c r="CWA16" s="28"/>
      <c r="CWB16" s="28"/>
      <c r="CWC16" s="28"/>
      <c r="CWD16" s="28"/>
      <c r="CWE16" s="28"/>
      <c r="CWF16" s="28"/>
      <c r="CWG16" s="28"/>
      <c r="CWH16" s="28"/>
      <c r="CWI16" s="28"/>
      <c r="CWJ16" s="28"/>
      <c r="CWK16" s="28"/>
      <c r="CWL16" s="28"/>
      <c r="CWM16" s="28"/>
      <c r="CWN16" s="28"/>
      <c r="CWO16" s="28"/>
      <c r="CWP16" s="28"/>
      <c r="CWQ16" s="28"/>
      <c r="CWR16" s="28"/>
      <c r="CWS16" s="28"/>
      <c r="CWT16" s="28"/>
      <c r="CWU16" s="28"/>
      <c r="CWV16" s="28"/>
      <c r="CWW16" s="28"/>
      <c r="CWX16" s="28"/>
      <c r="CWY16" s="28"/>
      <c r="CWZ16" s="28"/>
      <c r="CXA16" s="28"/>
      <c r="CXB16" s="28"/>
      <c r="CXC16" s="28"/>
      <c r="CXD16" s="28"/>
      <c r="CXE16" s="28"/>
      <c r="CXF16" s="28"/>
      <c r="CXG16" s="28"/>
      <c r="CXH16" s="28"/>
      <c r="CXI16" s="28"/>
      <c r="CXJ16" s="28"/>
      <c r="CXK16" s="28"/>
      <c r="CXL16" s="28"/>
      <c r="CXM16" s="28"/>
      <c r="CXN16" s="28"/>
      <c r="CXO16" s="28"/>
      <c r="CXP16" s="28"/>
      <c r="CXQ16" s="28"/>
      <c r="CXR16" s="28"/>
      <c r="CXS16" s="28"/>
      <c r="CXT16" s="28"/>
      <c r="CXU16" s="28"/>
      <c r="CXV16" s="28"/>
      <c r="CXW16" s="28"/>
      <c r="CXX16" s="28"/>
      <c r="CXY16" s="28"/>
      <c r="CXZ16" s="28"/>
      <c r="CYA16" s="28"/>
      <c r="CYB16" s="28"/>
      <c r="CYC16" s="28"/>
      <c r="CYD16" s="28"/>
      <c r="CYE16" s="28"/>
      <c r="CYF16" s="28"/>
      <c r="CYG16" s="28"/>
      <c r="CYH16" s="28"/>
      <c r="CYI16" s="28"/>
      <c r="CYJ16" s="28"/>
      <c r="CYK16" s="28"/>
      <c r="CYL16" s="28"/>
      <c r="CYM16" s="28"/>
      <c r="CYN16" s="28"/>
      <c r="CYO16" s="28"/>
      <c r="CYP16" s="28"/>
      <c r="CYQ16" s="28"/>
      <c r="CYR16" s="28"/>
      <c r="CYS16" s="28"/>
      <c r="CYT16" s="28"/>
      <c r="CYU16" s="28"/>
      <c r="CYV16" s="28"/>
      <c r="CYW16" s="28"/>
      <c r="CYX16" s="28"/>
      <c r="CYY16" s="28"/>
      <c r="CYZ16" s="28"/>
      <c r="CZA16" s="28"/>
      <c r="CZB16" s="28"/>
      <c r="CZC16" s="28"/>
      <c r="CZD16" s="28"/>
      <c r="CZE16" s="28"/>
      <c r="CZF16" s="28"/>
      <c r="CZG16" s="28"/>
      <c r="CZH16" s="28"/>
      <c r="CZI16" s="28"/>
      <c r="CZJ16" s="28"/>
      <c r="CZK16" s="28"/>
      <c r="CZL16" s="28"/>
      <c r="CZM16" s="28"/>
      <c r="CZN16" s="28"/>
      <c r="CZO16" s="28"/>
      <c r="CZP16" s="28"/>
      <c r="CZQ16" s="28"/>
      <c r="CZR16" s="28"/>
      <c r="CZS16" s="28"/>
      <c r="CZT16" s="28"/>
      <c r="CZU16" s="28"/>
      <c r="CZV16" s="28"/>
      <c r="CZW16" s="28"/>
      <c r="CZX16" s="28"/>
      <c r="CZY16" s="28"/>
      <c r="CZZ16" s="28"/>
      <c r="DAA16" s="28"/>
      <c r="DAB16" s="28"/>
      <c r="DAC16" s="28"/>
      <c r="DAD16" s="28"/>
      <c r="DAE16" s="28"/>
      <c r="DAF16" s="28"/>
      <c r="DAG16" s="28"/>
      <c r="DAH16" s="28"/>
      <c r="DAI16" s="28"/>
      <c r="DAJ16" s="28"/>
      <c r="DAK16" s="28"/>
      <c r="DAL16" s="28"/>
      <c r="DAM16" s="28"/>
      <c r="DAN16" s="28"/>
      <c r="DAO16" s="28"/>
      <c r="DAP16" s="28"/>
      <c r="DAQ16" s="28"/>
      <c r="DAR16" s="28"/>
      <c r="DAS16" s="28"/>
      <c r="DAT16" s="28"/>
      <c r="DAU16" s="28"/>
      <c r="DAV16" s="28"/>
      <c r="DAW16" s="28"/>
      <c r="DAX16" s="28"/>
      <c r="DAY16" s="28"/>
      <c r="DAZ16" s="28"/>
      <c r="DBA16" s="28"/>
      <c r="DBB16" s="28"/>
      <c r="DBC16" s="28"/>
      <c r="DBD16" s="28"/>
      <c r="DBE16" s="28"/>
      <c r="DBF16" s="28"/>
      <c r="DBG16" s="28"/>
      <c r="DBH16" s="28"/>
      <c r="DBI16" s="28"/>
      <c r="DBJ16" s="28"/>
      <c r="DBK16" s="28"/>
      <c r="DBL16" s="28"/>
      <c r="DBM16" s="28"/>
      <c r="DBN16" s="28"/>
      <c r="DBO16" s="28"/>
      <c r="DBP16" s="28"/>
      <c r="DBQ16" s="28"/>
      <c r="DBR16" s="28"/>
      <c r="DBS16" s="28"/>
      <c r="DBT16" s="28"/>
      <c r="DBU16" s="28"/>
      <c r="DBV16" s="28"/>
      <c r="DBW16" s="28"/>
      <c r="DBX16" s="28"/>
      <c r="DBY16" s="28"/>
      <c r="DBZ16" s="28"/>
      <c r="DCA16" s="28"/>
      <c r="DCB16" s="28"/>
      <c r="DCC16" s="28"/>
      <c r="DCD16" s="28"/>
      <c r="DCE16" s="28"/>
      <c r="DCF16" s="28"/>
      <c r="DCG16" s="28"/>
      <c r="DCH16" s="28"/>
      <c r="DCI16" s="28"/>
      <c r="DCJ16" s="28"/>
      <c r="DCK16" s="28"/>
      <c r="DCL16" s="28"/>
      <c r="DCM16" s="28"/>
      <c r="DCN16" s="28"/>
      <c r="DCO16" s="28"/>
      <c r="DCP16" s="28"/>
      <c r="DCQ16" s="28"/>
      <c r="DCR16" s="28"/>
      <c r="DCS16" s="28"/>
      <c r="DCT16" s="28"/>
      <c r="DCU16" s="28"/>
      <c r="DCV16" s="28"/>
      <c r="DCW16" s="28"/>
      <c r="DCX16" s="28"/>
      <c r="DCY16" s="28"/>
      <c r="DCZ16" s="28"/>
      <c r="DDA16" s="28"/>
      <c r="DDB16" s="28"/>
      <c r="DDC16" s="28"/>
      <c r="DDD16" s="28"/>
      <c r="DDE16" s="28"/>
      <c r="DDF16" s="28"/>
      <c r="DDG16" s="28"/>
      <c r="DDH16" s="28"/>
      <c r="DDI16" s="28"/>
      <c r="DDJ16" s="28"/>
      <c r="DDK16" s="28"/>
      <c r="DDL16" s="28"/>
      <c r="DDM16" s="28"/>
      <c r="DDN16" s="28"/>
      <c r="DDO16" s="28"/>
      <c r="DDP16" s="28"/>
      <c r="DDQ16" s="28"/>
      <c r="DDR16" s="28"/>
      <c r="DDS16" s="28"/>
      <c r="DDT16" s="28"/>
      <c r="DDU16" s="28"/>
      <c r="DDV16" s="28"/>
      <c r="DDW16" s="28"/>
      <c r="DDX16" s="28"/>
      <c r="DDY16" s="28"/>
      <c r="DDZ16" s="28"/>
      <c r="DEA16" s="28"/>
      <c r="DEB16" s="28"/>
      <c r="DEC16" s="28"/>
      <c r="DED16" s="28"/>
      <c r="DEE16" s="28"/>
      <c r="DEF16" s="28"/>
      <c r="DEG16" s="28"/>
      <c r="DEH16" s="28"/>
      <c r="DEI16" s="28"/>
      <c r="DEJ16" s="28"/>
      <c r="DEK16" s="28"/>
      <c r="DEL16" s="28"/>
      <c r="DEM16" s="28"/>
      <c r="DEN16" s="28"/>
      <c r="DEO16" s="28"/>
      <c r="DEP16" s="28"/>
      <c r="DEQ16" s="28"/>
      <c r="DER16" s="28"/>
      <c r="DES16" s="28"/>
      <c r="DET16" s="28"/>
      <c r="DEU16" s="28"/>
      <c r="DEV16" s="28"/>
      <c r="DEW16" s="28"/>
      <c r="DEX16" s="28"/>
      <c r="DEY16" s="28"/>
      <c r="DEZ16" s="28"/>
      <c r="DFA16" s="28"/>
      <c r="DFB16" s="28"/>
      <c r="DFC16" s="28"/>
      <c r="DFD16" s="28"/>
      <c r="DFE16" s="28"/>
      <c r="DFF16" s="28"/>
      <c r="DFG16" s="28"/>
      <c r="DFH16" s="28"/>
      <c r="DFI16" s="28"/>
      <c r="DFJ16" s="28"/>
      <c r="DFK16" s="28"/>
      <c r="DFL16" s="28"/>
      <c r="DFM16" s="28"/>
      <c r="DFN16" s="28"/>
      <c r="DFO16" s="28"/>
      <c r="DFP16" s="28"/>
      <c r="DFQ16" s="28"/>
      <c r="DFR16" s="28"/>
      <c r="DFS16" s="28"/>
      <c r="DFT16" s="28"/>
      <c r="DFU16" s="28"/>
      <c r="DFV16" s="28"/>
      <c r="DFW16" s="28"/>
      <c r="DFX16" s="28"/>
      <c r="DFY16" s="28"/>
      <c r="DFZ16" s="28"/>
      <c r="DGA16" s="28"/>
      <c r="DGB16" s="28"/>
      <c r="DGC16" s="28"/>
      <c r="DGD16" s="28"/>
      <c r="DGE16" s="28"/>
      <c r="DGF16" s="28"/>
      <c r="DGG16" s="28"/>
      <c r="DGH16" s="28"/>
      <c r="DGI16" s="28"/>
      <c r="DGJ16" s="28"/>
      <c r="DGK16" s="28"/>
      <c r="DGL16" s="28"/>
      <c r="DGM16" s="28"/>
      <c r="DGN16" s="28"/>
      <c r="DGO16" s="28"/>
      <c r="DGP16" s="28"/>
      <c r="DGQ16" s="28"/>
      <c r="DGR16" s="28"/>
      <c r="DGS16" s="28"/>
      <c r="DGT16" s="28"/>
      <c r="DGU16" s="28"/>
      <c r="DGV16" s="28"/>
      <c r="DGW16" s="28"/>
      <c r="DGX16" s="28"/>
      <c r="DGY16" s="28"/>
      <c r="DGZ16" s="28"/>
      <c r="DHA16" s="28"/>
      <c r="DHB16" s="28"/>
      <c r="DHC16" s="28"/>
      <c r="DHD16" s="28"/>
      <c r="DHE16" s="28"/>
      <c r="DHF16" s="28"/>
      <c r="DHG16" s="28"/>
      <c r="DHH16" s="28"/>
      <c r="DHI16" s="28"/>
      <c r="DHJ16" s="28"/>
      <c r="DHK16" s="28"/>
      <c r="DHL16" s="28"/>
      <c r="DHM16" s="28"/>
      <c r="DHN16" s="28"/>
      <c r="DHO16" s="28"/>
      <c r="DHP16" s="28"/>
      <c r="DHQ16" s="28"/>
      <c r="DHR16" s="28"/>
      <c r="DHS16" s="28"/>
      <c r="DHT16" s="28"/>
      <c r="DHU16" s="28"/>
      <c r="DHV16" s="28"/>
      <c r="DHW16" s="28"/>
      <c r="DHX16" s="28"/>
      <c r="DHY16" s="28"/>
      <c r="DHZ16" s="28"/>
      <c r="DIA16" s="28"/>
      <c r="DIB16" s="28"/>
      <c r="DIC16" s="28"/>
      <c r="DID16" s="28"/>
      <c r="DIE16" s="28"/>
      <c r="DIF16" s="28"/>
      <c r="DIG16" s="28"/>
      <c r="DIH16" s="28"/>
      <c r="DII16" s="28"/>
      <c r="DIJ16" s="28"/>
      <c r="DIK16" s="28"/>
      <c r="DIL16" s="28"/>
      <c r="DIM16" s="28"/>
      <c r="DIN16" s="28"/>
      <c r="DIO16" s="28"/>
      <c r="DIP16" s="28"/>
      <c r="DIQ16" s="28"/>
      <c r="DIR16" s="28"/>
      <c r="DIS16" s="28"/>
      <c r="DIT16" s="28"/>
      <c r="DIU16" s="28"/>
      <c r="DIV16" s="28"/>
      <c r="DIW16" s="28"/>
      <c r="DIX16" s="28"/>
      <c r="DIY16" s="28"/>
      <c r="DIZ16" s="28"/>
      <c r="DJA16" s="28"/>
      <c r="DJB16" s="28"/>
      <c r="DJC16" s="28"/>
      <c r="DJD16" s="28"/>
      <c r="DJE16" s="28"/>
      <c r="DJF16" s="28"/>
      <c r="DJG16" s="28"/>
      <c r="DJH16" s="28"/>
      <c r="DJI16" s="28"/>
      <c r="DJJ16" s="28"/>
      <c r="DJK16" s="28"/>
      <c r="DJL16" s="28"/>
      <c r="DJM16" s="28"/>
      <c r="DJN16" s="28"/>
      <c r="DJO16" s="28"/>
      <c r="DJP16" s="28"/>
      <c r="DJQ16" s="28"/>
      <c r="DJR16" s="28"/>
      <c r="DJS16" s="28"/>
      <c r="DJT16" s="28"/>
      <c r="DJU16" s="28"/>
      <c r="DJV16" s="28"/>
      <c r="DJW16" s="28"/>
      <c r="DJX16" s="28"/>
      <c r="DJY16" s="28"/>
      <c r="DJZ16" s="28"/>
      <c r="DKA16" s="28"/>
      <c r="DKB16" s="28"/>
      <c r="DKC16" s="28"/>
      <c r="DKD16" s="28"/>
      <c r="DKE16" s="28"/>
      <c r="DKF16" s="28"/>
      <c r="DKG16" s="28"/>
      <c r="DKH16" s="28"/>
      <c r="DKI16" s="28"/>
      <c r="DKJ16" s="28"/>
      <c r="DKK16" s="28"/>
      <c r="DKL16" s="28"/>
      <c r="DKM16" s="28"/>
      <c r="DKN16" s="28"/>
      <c r="DKO16" s="28"/>
      <c r="DKP16" s="28"/>
      <c r="DKQ16" s="28"/>
      <c r="DKR16" s="28"/>
      <c r="DKS16" s="28"/>
      <c r="DKT16" s="28"/>
      <c r="DKU16" s="28"/>
      <c r="DKV16" s="28"/>
      <c r="DKW16" s="28"/>
      <c r="DKX16" s="28"/>
      <c r="DKY16" s="28"/>
      <c r="DKZ16" s="28"/>
      <c r="DLA16" s="28"/>
      <c r="DLB16" s="28"/>
      <c r="DLC16" s="28"/>
      <c r="DLD16" s="28"/>
      <c r="DLE16" s="28"/>
      <c r="DLF16" s="28"/>
      <c r="DLG16" s="28"/>
      <c r="DLH16" s="28"/>
      <c r="DLI16" s="28"/>
      <c r="DLJ16" s="28"/>
      <c r="DLK16" s="28"/>
      <c r="DLL16" s="28"/>
      <c r="DLM16" s="28"/>
      <c r="DLN16" s="28"/>
      <c r="DLO16" s="28"/>
      <c r="DLP16" s="28"/>
      <c r="DLQ16" s="28"/>
      <c r="DLR16" s="28"/>
      <c r="DLS16" s="28"/>
      <c r="DLT16" s="28"/>
      <c r="DLU16" s="28"/>
      <c r="DLV16" s="28"/>
      <c r="DLW16" s="28"/>
      <c r="DLX16" s="28"/>
      <c r="DLY16" s="28"/>
      <c r="DLZ16" s="28"/>
      <c r="DMA16" s="28"/>
      <c r="DMB16" s="28"/>
      <c r="DMC16" s="28"/>
      <c r="DMD16" s="28"/>
      <c r="DME16" s="28"/>
      <c r="DMF16" s="28"/>
      <c r="DMG16" s="28"/>
      <c r="DMH16" s="28"/>
      <c r="DMI16" s="28"/>
      <c r="DMJ16" s="28"/>
      <c r="DMK16" s="28"/>
      <c r="DML16" s="28"/>
      <c r="DMM16" s="28"/>
      <c r="DMN16" s="28"/>
      <c r="DMO16" s="28"/>
      <c r="DMP16" s="28"/>
      <c r="DMQ16" s="28"/>
      <c r="DMR16" s="28"/>
      <c r="DMS16" s="28"/>
      <c r="DMT16" s="28"/>
      <c r="DMU16" s="28"/>
      <c r="DMV16" s="28"/>
      <c r="DMW16" s="28"/>
      <c r="DMX16" s="28"/>
      <c r="DMY16" s="28"/>
      <c r="DMZ16" s="28"/>
      <c r="DNA16" s="28"/>
      <c r="DNB16" s="28"/>
      <c r="DNC16" s="28"/>
      <c r="DND16" s="28"/>
      <c r="DNE16" s="28"/>
      <c r="DNF16" s="28"/>
      <c r="DNG16" s="28"/>
      <c r="DNH16" s="28"/>
      <c r="DNI16" s="28"/>
      <c r="DNJ16" s="28"/>
      <c r="DNK16" s="28"/>
      <c r="DNL16" s="28"/>
      <c r="DNM16" s="28"/>
      <c r="DNN16" s="28"/>
      <c r="DNO16" s="28"/>
      <c r="DNP16" s="28"/>
      <c r="DNQ16" s="28"/>
      <c r="DNR16" s="28"/>
      <c r="DNS16" s="28"/>
      <c r="DNT16" s="28"/>
      <c r="DNU16" s="28"/>
      <c r="DNV16" s="28"/>
      <c r="DNW16" s="28"/>
      <c r="DNX16" s="28"/>
      <c r="DNY16" s="28"/>
      <c r="DNZ16" s="28"/>
      <c r="DOA16" s="28"/>
      <c r="DOB16" s="28"/>
      <c r="DOC16" s="28"/>
      <c r="DOD16" s="28"/>
      <c r="DOE16" s="28"/>
      <c r="DOF16" s="28"/>
      <c r="DOG16" s="28"/>
      <c r="DOH16" s="28"/>
      <c r="DOI16" s="28"/>
      <c r="DOJ16" s="28"/>
      <c r="DOK16" s="28"/>
      <c r="DOL16" s="28"/>
      <c r="DOM16" s="28"/>
      <c r="DON16" s="28"/>
      <c r="DOO16" s="28"/>
      <c r="DOP16" s="28"/>
      <c r="DOQ16" s="28"/>
      <c r="DOR16" s="28"/>
      <c r="DOS16" s="28"/>
      <c r="DOT16" s="28"/>
      <c r="DOU16" s="28"/>
      <c r="DOV16" s="28"/>
      <c r="DOW16" s="28"/>
      <c r="DOX16" s="28"/>
      <c r="DOY16" s="28"/>
      <c r="DOZ16" s="28"/>
      <c r="DPA16" s="28"/>
      <c r="DPB16" s="28"/>
      <c r="DPC16" s="28"/>
      <c r="DPD16" s="28"/>
      <c r="DPE16" s="28"/>
      <c r="DPF16" s="28"/>
      <c r="DPG16" s="28"/>
      <c r="DPH16" s="28"/>
      <c r="DPI16" s="28"/>
      <c r="DPJ16" s="28"/>
      <c r="DPK16" s="28"/>
      <c r="DPL16" s="28"/>
      <c r="DPM16" s="28"/>
      <c r="DPN16" s="28"/>
      <c r="DPO16" s="28"/>
      <c r="DPP16" s="28"/>
      <c r="DPQ16" s="28"/>
      <c r="DPR16" s="28"/>
      <c r="DPS16" s="28"/>
      <c r="DPT16" s="28"/>
      <c r="DPU16" s="28"/>
      <c r="DPV16" s="28"/>
      <c r="DPW16" s="28"/>
      <c r="DPX16" s="28"/>
      <c r="DPY16" s="28"/>
      <c r="DPZ16" s="28"/>
      <c r="DQA16" s="28"/>
      <c r="DQB16" s="28"/>
      <c r="DQC16" s="28"/>
      <c r="DQD16" s="28"/>
      <c r="DQE16" s="28"/>
      <c r="DQF16" s="28"/>
      <c r="DQG16" s="28"/>
      <c r="DQH16" s="28"/>
      <c r="DQI16" s="28"/>
      <c r="DQJ16" s="28"/>
      <c r="DQK16" s="28"/>
      <c r="DQL16" s="28"/>
      <c r="DQM16" s="28"/>
      <c r="DQN16" s="28"/>
      <c r="DQO16" s="28"/>
      <c r="DQP16" s="28"/>
      <c r="DQQ16" s="28"/>
      <c r="DQR16" s="28"/>
      <c r="DQS16" s="28"/>
      <c r="DQT16" s="28"/>
      <c r="DQU16" s="28"/>
      <c r="DQV16" s="28"/>
      <c r="DQW16" s="28"/>
      <c r="DQX16" s="28"/>
      <c r="DQY16" s="28"/>
      <c r="DQZ16" s="28"/>
      <c r="DRA16" s="28"/>
      <c r="DRB16" s="28"/>
      <c r="DRC16" s="28"/>
      <c r="DRD16" s="28"/>
      <c r="DRE16" s="28"/>
      <c r="DRF16" s="28"/>
      <c r="DRG16" s="28"/>
      <c r="DRH16" s="28"/>
      <c r="DRI16" s="28"/>
      <c r="DRJ16" s="28"/>
      <c r="DRK16" s="28"/>
      <c r="DRL16" s="28"/>
      <c r="DRM16" s="28"/>
      <c r="DRN16" s="28"/>
      <c r="DRO16" s="28"/>
      <c r="DRP16" s="28"/>
      <c r="DRQ16" s="28"/>
      <c r="DRR16" s="28"/>
      <c r="DRS16" s="28"/>
      <c r="DRT16" s="28"/>
      <c r="DRU16" s="28"/>
      <c r="DRV16" s="28"/>
      <c r="DRW16" s="28"/>
      <c r="DRX16" s="28"/>
      <c r="DRY16" s="28"/>
      <c r="DRZ16" s="28"/>
      <c r="DSA16" s="28"/>
      <c r="DSB16" s="28"/>
      <c r="DSC16" s="28"/>
      <c r="DSD16" s="28"/>
      <c r="DSE16" s="28"/>
      <c r="DSF16" s="28"/>
      <c r="DSG16" s="28"/>
      <c r="DSH16" s="28"/>
      <c r="DSI16" s="28"/>
      <c r="DSJ16" s="28"/>
      <c r="DSK16" s="28"/>
      <c r="DSL16" s="28"/>
      <c r="DSM16" s="28"/>
      <c r="DSN16" s="28"/>
      <c r="DSO16" s="28"/>
      <c r="DSP16" s="28"/>
      <c r="DSQ16" s="28"/>
      <c r="DSR16" s="28"/>
      <c r="DSS16" s="28"/>
      <c r="DST16" s="28"/>
      <c r="DSU16" s="28"/>
      <c r="DSV16" s="28"/>
      <c r="DSW16" s="28"/>
      <c r="DSX16" s="28"/>
      <c r="DSY16" s="28"/>
      <c r="DSZ16" s="28"/>
      <c r="DTA16" s="28"/>
      <c r="DTB16" s="28"/>
      <c r="DTC16" s="28"/>
      <c r="DTD16" s="28"/>
      <c r="DTE16" s="28"/>
      <c r="DTF16" s="28"/>
      <c r="DTG16" s="28"/>
      <c r="DTH16" s="28"/>
      <c r="DTI16" s="28"/>
      <c r="DTJ16" s="28"/>
      <c r="DTK16" s="28"/>
      <c r="DTL16" s="28"/>
      <c r="DTM16" s="28"/>
      <c r="DTN16" s="28"/>
      <c r="DTO16" s="28"/>
      <c r="DTP16" s="28"/>
      <c r="DTQ16" s="28"/>
      <c r="DTR16" s="28"/>
      <c r="DTS16" s="28"/>
      <c r="DTT16" s="28"/>
      <c r="DTU16" s="28"/>
      <c r="DTV16" s="28"/>
      <c r="DTW16" s="28"/>
      <c r="DTX16" s="28"/>
      <c r="DTY16" s="28"/>
      <c r="DTZ16" s="28"/>
      <c r="DUA16" s="28"/>
      <c r="DUB16" s="28"/>
      <c r="DUC16" s="28"/>
      <c r="DUD16" s="28"/>
      <c r="DUE16" s="28"/>
      <c r="DUF16" s="28"/>
      <c r="DUG16" s="28"/>
      <c r="DUH16" s="28"/>
      <c r="DUI16" s="28"/>
      <c r="DUJ16" s="28"/>
      <c r="DUK16" s="28"/>
      <c r="DUL16" s="28"/>
      <c r="DUM16" s="28"/>
      <c r="DUN16" s="28"/>
      <c r="DUO16" s="28"/>
      <c r="DUP16" s="28"/>
      <c r="DUQ16" s="28"/>
      <c r="DUR16" s="28"/>
      <c r="DUS16" s="28"/>
      <c r="DUT16" s="28"/>
      <c r="DUU16" s="28"/>
      <c r="DUV16" s="28"/>
      <c r="DUW16" s="28"/>
      <c r="DUX16" s="28"/>
      <c r="DUY16" s="28"/>
      <c r="DUZ16" s="28"/>
      <c r="DVA16" s="28"/>
      <c r="DVB16" s="28"/>
      <c r="DVC16" s="28"/>
      <c r="DVD16" s="28"/>
      <c r="DVE16" s="28"/>
      <c r="DVF16" s="28"/>
      <c r="DVG16" s="28"/>
      <c r="DVH16" s="28"/>
      <c r="DVI16" s="28"/>
      <c r="DVJ16" s="28"/>
      <c r="DVK16" s="28"/>
      <c r="DVL16" s="28"/>
      <c r="DVM16" s="28"/>
      <c r="DVN16" s="28"/>
      <c r="DVO16" s="28"/>
      <c r="DVP16" s="28"/>
      <c r="DVQ16" s="28"/>
      <c r="DVR16" s="28"/>
      <c r="DVS16" s="28"/>
      <c r="DVT16" s="28"/>
      <c r="DVU16" s="28"/>
      <c r="DVV16" s="28"/>
      <c r="DVW16" s="28"/>
      <c r="DVX16" s="28"/>
      <c r="DVY16" s="28"/>
      <c r="DVZ16" s="28"/>
      <c r="DWA16" s="28"/>
      <c r="DWB16" s="28"/>
      <c r="DWC16" s="28"/>
      <c r="DWD16" s="28"/>
      <c r="DWE16" s="28"/>
      <c r="DWF16" s="28"/>
      <c r="DWG16" s="28"/>
      <c r="DWH16" s="28"/>
      <c r="DWI16" s="28"/>
      <c r="DWJ16" s="28"/>
      <c r="DWK16" s="28"/>
      <c r="DWL16" s="28"/>
      <c r="DWM16" s="28"/>
      <c r="DWN16" s="28"/>
      <c r="DWO16" s="28"/>
      <c r="DWP16" s="28"/>
      <c r="DWQ16" s="28"/>
      <c r="DWR16" s="28"/>
      <c r="DWS16" s="28"/>
      <c r="DWT16" s="28"/>
      <c r="DWU16" s="28"/>
      <c r="DWV16" s="28"/>
      <c r="DWW16" s="28"/>
      <c r="DWX16" s="28"/>
      <c r="DWY16" s="28"/>
      <c r="DWZ16" s="28"/>
      <c r="DXA16" s="28"/>
      <c r="DXB16" s="28"/>
      <c r="DXC16" s="28"/>
      <c r="DXD16" s="28"/>
      <c r="DXE16" s="28"/>
      <c r="DXF16" s="28"/>
      <c r="DXG16" s="28"/>
      <c r="DXH16" s="28"/>
      <c r="DXI16" s="28"/>
      <c r="DXJ16" s="28"/>
      <c r="DXK16" s="28"/>
      <c r="DXL16" s="28"/>
      <c r="DXM16" s="28"/>
      <c r="DXN16" s="28"/>
      <c r="DXO16" s="28"/>
      <c r="DXP16" s="28"/>
      <c r="DXQ16" s="28"/>
      <c r="DXR16" s="28"/>
      <c r="DXS16" s="28"/>
      <c r="DXT16" s="28"/>
      <c r="DXU16" s="28"/>
      <c r="DXV16" s="28"/>
      <c r="DXW16" s="28"/>
      <c r="DXX16" s="28"/>
      <c r="DXY16" s="28"/>
      <c r="DXZ16" s="28"/>
      <c r="DYA16" s="28"/>
      <c r="DYB16" s="28"/>
      <c r="DYC16" s="28"/>
      <c r="DYD16" s="28"/>
      <c r="DYE16" s="28"/>
      <c r="DYF16" s="28"/>
      <c r="DYG16" s="28"/>
      <c r="DYH16" s="28"/>
      <c r="DYI16" s="28"/>
      <c r="DYJ16" s="28"/>
      <c r="DYK16" s="28"/>
      <c r="DYL16" s="28"/>
      <c r="DYM16" s="28"/>
      <c r="DYN16" s="28"/>
      <c r="DYO16" s="28"/>
      <c r="DYP16" s="28"/>
      <c r="DYQ16" s="28"/>
      <c r="DYR16" s="28"/>
      <c r="DYS16" s="28"/>
      <c r="DYT16" s="28"/>
      <c r="DYU16" s="28"/>
      <c r="DYV16" s="28"/>
      <c r="DYW16" s="28"/>
      <c r="DYX16" s="28"/>
      <c r="DYY16" s="28"/>
      <c r="DYZ16" s="28"/>
      <c r="DZA16" s="28"/>
      <c r="DZB16" s="28"/>
      <c r="DZC16" s="28"/>
      <c r="DZD16" s="28"/>
      <c r="DZE16" s="28"/>
      <c r="DZF16" s="28"/>
      <c r="DZG16" s="28"/>
      <c r="DZH16" s="28"/>
      <c r="DZI16" s="28"/>
      <c r="DZJ16" s="28"/>
      <c r="DZK16" s="28"/>
      <c r="DZL16" s="28"/>
      <c r="DZM16" s="28"/>
      <c r="DZN16" s="28"/>
      <c r="DZO16" s="28"/>
      <c r="DZP16" s="28"/>
      <c r="DZQ16" s="28"/>
      <c r="DZR16" s="28"/>
      <c r="DZS16" s="28"/>
      <c r="DZT16" s="28"/>
      <c r="DZU16" s="28"/>
      <c r="DZV16" s="28"/>
      <c r="DZW16" s="28"/>
      <c r="DZX16" s="28"/>
      <c r="DZY16" s="28"/>
      <c r="DZZ16" s="28"/>
      <c r="EAA16" s="28"/>
      <c r="EAB16" s="28"/>
      <c r="EAC16" s="28"/>
      <c r="EAD16" s="28"/>
      <c r="EAE16" s="28"/>
      <c r="EAF16" s="28"/>
      <c r="EAG16" s="28"/>
      <c r="EAH16" s="28"/>
      <c r="EAI16" s="28"/>
      <c r="EAJ16" s="28"/>
      <c r="EAK16" s="28"/>
      <c r="EAL16" s="28"/>
      <c r="EAM16" s="28"/>
      <c r="EAN16" s="28"/>
      <c r="EAO16" s="28"/>
      <c r="EAP16" s="28"/>
      <c r="EAQ16" s="28"/>
      <c r="EAR16" s="28"/>
      <c r="EAS16" s="28"/>
      <c r="EAT16" s="28"/>
      <c r="EAU16" s="28"/>
      <c r="EAV16" s="28"/>
      <c r="EAW16" s="28"/>
      <c r="EAX16" s="28"/>
      <c r="EAY16" s="28"/>
      <c r="EAZ16" s="28"/>
      <c r="EBA16" s="28"/>
      <c r="EBB16" s="28"/>
      <c r="EBC16" s="28"/>
      <c r="EBD16" s="28"/>
      <c r="EBE16" s="28"/>
      <c r="EBF16" s="28"/>
      <c r="EBG16" s="28"/>
      <c r="EBH16" s="28"/>
      <c r="EBI16" s="28"/>
      <c r="EBJ16" s="28"/>
      <c r="EBK16" s="28"/>
      <c r="EBL16" s="28"/>
      <c r="EBM16" s="28"/>
      <c r="EBN16" s="28"/>
      <c r="EBO16" s="28"/>
      <c r="EBP16" s="28"/>
      <c r="EBQ16" s="28"/>
      <c r="EBR16" s="28"/>
      <c r="EBS16" s="28"/>
      <c r="EBT16" s="28"/>
      <c r="EBU16" s="28"/>
      <c r="EBV16" s="28"/>
      <c r="EBW16" s="28"/>
      <c r="EBX16" s="28"/>
      <c r="EBY16" s="28"/>
      <c r="EBZ16" s="28"/>
      <c r="ECA16" s="28"/>
      <c r="ECB16" s="28"/>
      <c r="ECC16" s="28"/>
      <c r="ECD16" s="28"/>
      <c r="ECE16" s="28"/>
      <c r="ECF16" s="28"/>
      <c r="ECG16" s="28"/>
      <c r="ECH16" s="28"/>
      <c r="ECI16" s="28"/>
      <c r="ECJ16" s="28"/>
      <c r="ECK16" s="28"/>
      <c r="ECL16" s="28"/>
      <c r="ECM16" s="28"/>
      <c r="ECN16" s="28"/>
      <c r="ECO16" s="28"/>
      <c r="ECP16" s="28"/>
      <c r="ECQ16" s="28"/>
      <c r="ECR16" s="28"/>
      <c r="ECS16" s="28"/>
      <c r="ECT16" s="28"/>
      <c r="ECU16" s="28"/>
      <c r="ECV16" s="28"/>
      <c r="ECW16" s="28"/>
      <c r="ECX16" s="28"/>
      <c r="ECY16" s="28"/>
      <c r="ECZ16" s="28"/>
      <c r="EDA16" s="28"/>
      <c r="EDB16" s="28"/>
      <c r="EDC16" s="28"/>
      <c r="EDD16" s="28"/>
      <c r="EDE16" s="28"/>
      <c r="EDF16" s="28"/>
      <c r="EDG16" s="28"/>
      <c r="EDH16" s="28"/>
      <c r="EDI16" s="28"/>
      <c r="EDJ16" s="28"/>
      <c r="EDK16" s="28"/>
      <c r="EDL16" s="28"/>
      <c r="EDM16" s="28"/>
      <c r="EDN16" s="28"/>
      <c r="EDO16" s="28"/>
      <c r="EDP16" s="28"/>
      <c r="EDQ16" s="28"/>
      <c r="EDR16" s="28"/>
      <c r="EDS16" s="28"/>
      <c r="EDT16" s="28"/>
      <c r="EDU16" s="28"/>
      <c r="EDV16" s="28"/>
      <c r="EDW16" s="28"/>
      <c r="EDX16" s="28"/>
      <c r="EDY16" s="28"/>
      <c r="EDZ16" s="28"/>
      <c r="EEA16" s="28"/>
      <c r="EEB16" s="28"/>
      <c r="EEC16" s="28"/>
      <c r="EED16" s="28"/>
      <c r="EEE16" s="28"/>
      <c r="EEF16" s="28"/>
      <c r="EEG16" s="28"/>
      <c r="EEH16" s="28"/>
      <c r="EEI16" s="28"/>
      <c r="EEJ16" s="28"/>
      <c r="EEK16" s="28"/>
      <c r="EEL16" s="28"/>
      <c r="EEM16" s="28"/>
      <c r="EEN16" s="28"/>
      <c r="EEO16" s="28"/>
      <c r="EEP16" s="28"/>
      <c r="EEQ16" s="28"/>
      <c r="EER16" s="28"/>
      <c r="EES16" s="28"/>
      <c r="EET16" s="28"/>
      <c r="EEU16" s="28"/>
      <c r="EEV16" s="28"/>
      <c r="EEW16" s="28"/>
      <c r="EEX16" s="28"/>
      <c r="EEY16" s="28"/>
      <c r="EEZ16" s="28"/>
      <c r="EFA16" s="28"/>
      <c r="EFB16" s="28"/>
      <c r="EFC16" s="28"/>
      <c r="EFD16" s="28"/>
      <c r="EFE16" s="28"/>
      <c r="EFF16" s="28"/>
      <c r="EFG16" s="28"/>
      <c r="EFH16" s="28"/>
      <c r="EFI16" s="28"/>
      <c r="EFJ16" s="28"/>
      <c r="EFK16" s="28"/>
      <c r="EFL16" s="28"/>
      <c r="EFM16" s="28"/>
      <c r="EFN16" s="28"/>
      <c r="EFO16" s="28"/>
      <c r="EFP16" s="28"/>
      <c r="EFQ16" s="28"/>
      <c r="EFR16" s="28"/>
      <c r="EFS16" s="28"/>
      <c r="EFT16" s="28"/>
      <c r="EFU16" s="28"/>
      <c r="EFV16" s="28"/>
      <c r="EFW16" s="28"/>
      <c r="EFX16" s="28"/>
      <c r="EFY16" s="28"/>
      <c r="EFZ16" s="28"/>
      <c r="EGA16" s="28"/>
      <c r="EGB16" s="28"/>
      <c r="EGC16" s="28"/>
      <c r="EGD16" s="28"/>
      <c r="EGE16" s="28"/>
      <c r="EGF16" s="28"/>
      <c r="EGG16" s="28"/>
      <c r="EGH16" s="28"/>
      <c r="EGI16" s="28"/>
      <c r="EGJ16" s="28"/>
      <c r="EGK16" s="28"/>
      <c r="EGL16" s="28"/>
      <c r="EGM16" s="28"/>
      <c r="EGN16" s="28"/>
      <c r="EGO16" s="28"/>
      <c r="EGP16" s="28"/>
      <c r="EGQ16" s="28"/>
      <c r="EGR16" s="28"/>
      <c r="EGS16" s="28"/>
      <c r="EGT16" s="28"/>
      <c r="EGU16" s="28"/>
      <c r="EGV16" s="28"/>
      <c r="EGW16" s="28"/>
      <c r="EGX16" s="28"/>
      <c r="EGY16" s="28"/>
      <c r="EGZ16" s="28"/>
      <c r="EHA16" s="28"/>
      <c r="EHB16" s="28"/>
      <c r="EHC16" s="28"/>
      <c r="EHD16" s="28"/>
      <c r="EHE16" s="28"/>
      <c r="EHF16" s="28"/>
      <c r="EHG16" s="28"/>
      <c r="EHH16" s="28"/>
      <c r="EHI16" s="28"/>
      <c r="EHJ16" s="28"/>
      <c r="EHK16" s="28"/>
      <c r="EHL16" s="28"/>
      <c r="EHM16" s="28"/>
      <c r="EHN16" s="28"/>
      <c r="EHO16" s="28"/>
      <c r="EHP16" s="28"/>
      <c r="EHQ16" s="28"/>
      <c r="EHR16" s="28"/>
      <c r="EHS16" s="28"/>
      <c r="EHT16" s="28"/>
      <c r="EHU16" s="28"/>
      <c r="EHV16" s="28"/>
      <c r="EHW16" s="28"/>
      <c r="EHX16" s="28"/>
      <c r="EHY16" s="28"/>
      <c r="EHZ16" s="28"/>
      <c r="EIA16" s="28"/>
      <c r="EIB16" s="28"/>
      <c r="EIC16" s="28"/>
      <c r="EID16" s="28"/>
      <c r="EIE16" s="28"/>
      <c r="EIF16" s="28"/>
      <c r="EIG16" s="28"/>
      <c r="EIH16" s="28"/>
      <c r="EII16" s="28"/>
      <c r="EIJ16" s="28"/>
      <c r="EIK16" s="28"/>
      <c r="EIL16" s="28"/>
      <c r="EIM16" s="28"/>
      <c r="EIN16" s="28"/>
      <c r="EIO16" s="28"/>
      <c r="EIP16" s="28"/>
      <c r="EIQ16" s="28"/>
      <c r="EIR16" s="28"/>
      <c r="EIS16" s="28"/>
      <c r="EIT16" s="28"/>
      <c r="EIU16" s="28"/>
      <c r="EIV16" s="28"/>
      <c r="EIW16" s="28"/>
      <c r="EIX16" s="28"/>
      <c r="EIY16" s="28"/>
      <c r="EIZ16" s="28"/>
      <c r="EJA16" s="28"/>
      <c r="EJB16" s="28"/>
      <c r="EJC16" s="28"/>
      <c r="EJD16" s="28"/>
      <c r="EJE16" s="28"/>
      <c r="EJF16" s="28"/>
      <c r="EJG16" s="28"/>
      <c r="EJH16" s="28"/>
      <c r="EJI16" s="28"/>
      <c r="EJJ16" s="28"/>
      <c r="EJK16" s="28"/>
      <c r="EJL16" s="28"/>
      <c r="EJM16" s="28"/>
      <c r="EJN16" s="28"/>
      <c r="EJO16" s="28"/>
      <c r="EJP16" s="28"/>
      <c r="EJQ16" s="28"/>
      <c r="EJR16" s="28"/>
      <c r="EJS16" s="28"/>
      <c r="EJT16" s="28"/>
      <c r="EJU16" s="28"/>
      <c r="EJV16" s="28"/>
      <c r="EJW16" s="28"/>
      <c r="EJX16" s="28"/>
      <c r="EJY16" s="28"/>
      <c r="EJZ16" s="28"/>
      <c r="EKA16" s="28"/>
      <c r="EKB16" s="28"/>
      <c r="EKC16" s="28"/>
      <c r="EKD16" s="28"/>
      <c r="EKE16" s="28"/>
      <c r="EKF16" s="28"/>
      <c r="EKG16" s="28"/>
      <c r="EKH16" s="28"/>
      <c r="EKI16" s="28"/>
      <c r="EKJ16" s="28"/>
      <c r="EKK16" s="28"/>
      <c r="EKL16" s="28"/>
      <c r="EKM16" s="28"/>
      <c r="EKN16" s="28"/>
      <c r="EKO16" s="28"/>
      <c r="EKP16" s="28"/>
      <c r="EKQ16" s="28"/>
      <c r="EKR16" s="28"/>
      <c r="EKS16" s="28"/>
      <c r="EKT16" s="28"/>
      <c r="EKU16" s="28"/>
      <c r="EKV16" s="28"/>
      <c r="EKW16" s="28"/>
      <c r="EKX16" s="28"/>
      <c r="EKY16" s="28"/>
      <c r="EKZ16" s="28"/>
      <c r="ELA16" s="28"/>
      <c r="ELB16" s="28"/>
      <c r="ELC16" s="28"/>
      <c r="ELD16" s="28"/>
      <c r="ELE16" s="28"/>
      <c r="ELF16" s="28"/>
      <c r="ELG16" s="28"/>
      <c r="ELH16" s="28"/>
      <c r="ELI16" s="28"/>
      <c r="ELJ16" s="28"/>
      <c r="ELK16" s="28"/>
      <c r="ELL16" s="28"/>
      <c r="ELM16" s="28"/>
      <c r="ELN16" s="28"/>
      <c r="ELO16" s="28"/>
      <c r="ELP16" s="28"/>
      <c r="ELQ16" s="28"/>
      <c r="ELR16" s="28"/>
      <c r="ELS16" s="28"/>
      <c r="ELT16" s="28"/>
      <c r="ELU16" s="28"/>
      <c r="ELV16" s="28"/>
      <c r="ELW16" s="28"/>
      <c r="ELX16" s="28"/>
      <c r="ELY16" s="28"/>
      <c r="ELZ16" s="28"/>
      <c r="EMA16" s="28"/>
      <c r="EMB16" s="28"/>
      <c r="EMC16" s="28"/>
      <c r="EMD16" s="28"/>
      <c r="EME16" s="28"/>
      <c r="EMF16" s="28"/>
      <c r="EMG16" s="28"/>
      <c r="EMH16" s="28"/>
      <c r="EMI16" s="28"/>
      <c r="EMJ16" s="28"/>
      <c r="EMK16" s="28"/>
      <c r="EML16" s="28"/>
      <c r="EMM16" s="28"/>
      <c r="EMN16" s="28"/>
      <c r="EMO16" s="28"/>
      <c r="EMP16" s="28"/>
      <c r="EMQ16" s="28"/>
      <c r="EMR16" s="28"/>
      <c r="EMS16" s="28"/>
      <c r="EMT16" s="28"/>
      <c r="EMU16" s="28"/>
      <c r="EMV16" s="28"/>
      <c r="EMW16" s="28"/>
      <c r="EMX16" s="28"/>
      <c r="EMY16" s="28"/>
      <c r="EMZ16" s="28"/>
      <c r="ENA16" s="28"/>
      <c r="ENB16" s="28"/>
      <c r="ENC16" s="28"/>
      <c r="END16" s="28"/>
      <c r="ENE16" s="28"/>
      <c r="ENF16" s="28"/>
      <c r="ENG16" s="28"/>
      <c r="ENH16" s="28"/>
      <c r="ENI16" s="28"/>
      <c r="ENJ16" s="28"/>
      <c r="ENK16" s="28"/>
      <c r="ENL16" s="28"/>
      <c r="ENM16" s="28"/>
      <c r="ENN16" s="28"/>
      <c r="ENO16" s="28"/>
      <c r="ENP16" s="28"/>
      <c r="ENQ16" s="28"/>
      <c r="ENR16" s="28"/>
      <c r="ENS16" s="28"/>
      <c r="ENT16" s="28"/>
      <c r="ENU16" s="28"/>
      <c r="ENV16" s="28"/>
      <c r="ENW16" s="28"/>
      <c r="ENX16" s="28"/>
      <c r="ENY16" s="28"/>
      <c r="ENZ16" s="28"/>
      <c r="EOA16" s="28"/>
      <c r="EOB16" s="28"/>
      <c r="EOC16" s="28"/>
      <c r="EOD16" s="28"/>
      <c r="EOE16" s="28"/>
      <c r="EOF16" s="28"/>
      <c r="EOG16" s="28"/>
      <c r="EOH16" s="28"/>
      <c r="EOI16" s="28"/>
      <c r="EOJ16" s="28"/>
      <c r="EOK16" s="28"/>
      <c r="EOL16" s="28"/>
      <c r="EOM16" s="28"/>
      <c r="EON16" s="28"/>
      <c r="EOO16" s="28"/>
      <c r="EOP16" s="28"/>
      <c r="EOQ16" s="28"/>
      <c r="EOR16" s="28"/>
      <c r="EOS16" s="28"/>
      <c r="EOT16" s="28"/>
      <c r="EOU16" s="28"/>
      <c r="EOV16" s="28"/>
      <c r="EOW16" s="28"/>
      <c r="EOX16" s="28"/>
      <c r="EOY16" s="28"/>
      <c r="EOZ16" s="28"/>
      <c r="EPA16" s="28"/>
      <c r="EPB16" s="28"/>
      <c r="EPC16" s="28"/>
      <c r="EPD16" s="28"/>
      <c r="EPE16" s="28"/>
      <c r="EPF16" s="28"/>
      <c r="EPG16" s="28"/>
      <c r="EPH16" s="28"/>
      <c r="EPI16" s="28"/>
      <c r="EPJ16" s="28"/>
      <c r="EPK16" s="28"/>
      <c r="EPL16" s="28"/>
      <c r="EPM16" s="28"/>
      <c r="EPN16" s="28"/>
      <c r="EPO16" s="28"/>
      <c r="EPP16" s="28"/>
      <c r="EPQ16" s="28"/>
      <c r="EPR16" s="28"/>
      <c r="EPS16" s="28"/>
      <c r="EPT16" s="28"/>
      <c r="EPU16" s="28"/>
      <c r="EPV16" s="28"/>
      <c r="EPW16" s="28"/>
      <c r="EPX16" s="28"/>
      <c r="EPY16" s="28"/>
      <c r="EPZ16" s="28"/>
      <c r="EQA16" s="28"/>
      <c r="EQB16" s="28"/>
      <c r="EQC16" s="28"/>
      <c r="EQD16" s="28"/>
      <c r="EQE16" s="28"/>
      <c r="EQF16" s="28"/>
      <c r="EQG16" s="28"/>
      <c r="EQH16" s="28"/>
      <c r="EQI16" s="28"/>
      <c r="EQJ16" s="28"/>
      <c r="EQK16" s="28"/>
      <c r="EQL16" s="28"/>
      <c r="EQM16" s="28"/>
      <c r="EQN16" s="28"/>
      <c r="EQO16" s="28"/>
      <c r="EQP16" s="28"/>
      <c r="EQQ16" s="28"/>
      <c r="EQR16" s="28"/>
      <c r="EQS16" s="28"/>
      <c r="EQT16" s="28"/>
      <c r="EQU16" s="28"/>
      <c r="EQV16" s="28"/>
      <c r="EQW16" s="28"/>
      <c r="EQX16" s="28"/>
      <c r="EQY16" s="28"/>
      <c r="EQZ16" s="28"/>
      <c r="ERA16" s="28"/>
      <c r="ERB16" s="28"/>
      <c r="ERC16" s="28"/>
      <c r="ERD16" s="28"/>
      <c r="ERE16" s="28"/>
      <c r="ERF16" s="28"/>
      <c r="ERG16" s="28"/>
      <c r="ERH16" s="28"/>
      <c r="ERI16" s="28"/>
      <c r="ERJ16" s="28"/>
      <c r="ERK16" s="28"/>
      <c r="ERL16" s="28"/>
      <c r="ERM16" s="28"/>
      <c r="ERN16" s="28"/>
      <c r="ERO16" s="28"/>
      <c r="ERP16" s="28"/>
      <c r="ERQ16" s="28"/>
      <c r="ERR16" s="28"/>
      <c r="ERS16" s="28"/>
      <c r="ERT16" s="28"/>
      <c r="ERU16" s="28"/>
      <c r="ERV16" s="28"/>
      <c r="ERW16" s="28"/>
      <c r="ERX16" s="28"/>
      <c r="ERY16" s="28"/>
      <c r="ERZ16" s="28"/>
      <c r="ESA16" s="28"/>
      <c r="ESB16" s="28"/>
      <c r="ESC16" s="28"/>
      <c r="ESD16" s="28"/>
      <c r="ESE16" s="28"/>
      <c r="ESF16" s="28"/>
      <c r="ESG16" s="28"/>
      <c r="ESH16" s="28"/>
      <c r="ESI16" s="28"/>
      <c r="ESJ16" s="28"/>
      <c r="ESK16" s="28"/>
      <c r="ESL16" s="28"/>
      <c r="ESM16" s="28"/>
      <c r="ESN16" s="28"/>
      <c r="ESO16" s="28"/>
      <c r="ESP16" s="28"/>
      <c r="ESQ16" s="28"/>
      <c r="ESR16" s="28"/>
      <c r="ESS16" s="28"/>
      <c r="EST16" s="28"/>
      <c r="ESU16" s="28"/>
      <c r="ESV16" s="28"/>
      <c r="ESW16" s="28"/>
      <c r="ESX16" s="28"/>
      <c r="ESY16" s="28"/>
      <c r="ESZ16" s="28"/>
      <c r="ETA16" s="28"/>
      <c r="ETB16" s="28"/>
      <c r="ETC16" s="28"/>
      <c r="ETD16" s="28"/>
      <c r="ETE16" s="28"/>
      <c r="ETF16" s="28"/>
      <c r="ETG16" s="28"/>
      <c r="ETH16" s="28"/>
      <c r="ETI16" s="28"/>
      <c r="ETJ16" s="28"/>
      <c r="ETK16" s="28"/>
      <c r="ETL16" s="28"/>
      <c r="ETM16" s="28"/>
      <c r="ETN16" s="28"/>
      <c r="ETO16" s="28"/>
      <c r="ETP16" s="28"/>
      <c r="ETQ16" s="28"/>
      <c r="ETR16" s="28"/>
      <c r="ETS16" s="28"/>
      <c r="ETT16" s="28"/>
      <c r="ETU16" s="28"/>
      <c r="ETV16" s="28"/>
      <c r="ETW16" s="28"/>
      <c r="ETX16" s="28"/>
      <c r="ETY16" s="28"/>
      <c r="ETZ16" s="28"/>
      <c r="EUA16" s="28"/>
      <c r="EUB16" s="28"/>
      <c r="EUC16" s="28"/>
      <c r="EUD16" s="28"/>
      <c r="EUE16" s="28"/>
      <c r="EUF16" s="28"/>
      <c r="EUG16" s="28"/>
      <c r="EUH16" s="28"/>
      <c r="EUI16" s="28"/>
      <c r="EUJ16" s="28"/>
      <c r="EUK16" s="28"/>
      <c r="EUL16" s="28"/>
      <c r="EUM16" s="28"/>
      <c r="EUN16" s="28"/>
      <c r="EUO16" s="28"/>
      <c r="EUP16" s="28"/>
      <c r="EUQ16" s="28"/>
      <c r="EUR16" s="28"/>
      <c r="EUS16" s="28"/>
      <c r="EUT16" s="28"/>
      <c r="EUU16" s="28"/>
      <c r="EUV16" s="28"/>
      <c r="EUW16" s="28"/>
      <c r="EUX16" s="28"/>
      <c r="EUY16" s="28"/>
      <c r="EUZ16" s="28"/>
      <c r="EVA16" s="28"/>
      <c r="EVB16" s="28"/>
      <c r="EVC16" s="28"/>
      <c r="EVD16" s="28"/>
      <c r="EVE16" s="28"/>
      <c r="EVF16" s="28"/>
      <c r="EVG16" s="28"/>
      <c r="EVH16" s="28"/>
      <c r="EVI16" s="28"/>
      <c r="EVJ16" s="28"/>
      <c r="EVK16" s="28"/>
      <c r="EVL16" s="28"/>
      <c r="EVM16" s="28"/>
      <c r="EVN16" s="28"/>
      <c r="EVO16" s="28"/>
      <c r="EVP16" s="28"/>
      <c r="EVQ16" s="28"/>
      <c r="EVR16" s="28"/>
      <c r="EVS16" s="28"/>
      <c r="EVT16" s="28"/>
      <c r="EVU16" s="28"/>
      <c r="EVV16" s="28"/>
      <c r="EVW16" s="28"/>
      <c r="EVX16" s="28"/>
      <c r="EVY16" s="28"/>
      <c r="EVZ16" s="28"/>
      <c r="EWA16" s="28"/>
      <c r="EWB16" s="28"/>
      <c r="EWC16" s="28"/>
      <c r="EWD16" s="28"/>
      <c r="EWE16" s="28"/>
      <c r="EWF16" s="28"/>
      <c r="EWG16" s="28"/>
      <c r="EWH16" s="28"/>
      <c r="EWI16" s="28"/>
      <c r="EWJ16" s="28"/>
      <c r="EWK16" s="28"/>
      <c r="EWL16" s="28"/>
      <c r="EWM16" s="28"/>
      <c r="EWN16" s="28"/>
      <c r="EWO16" s="28"/>
      <c r="EWP16" s="28"/>
      <c r="EWQ16" s="28"/>
      <c r="EWR16" s="28"/>
      <c r="EWS16" s="28"/>
      <c r="EWT16" s="28"/>
      <c r="EWU16" s="28"/>
      <c r="EWV16" s="28"/>
      <c r="EWW16" s="28"/>
      <c r="EWX16" s="28"/>
      <c r="EWY16" s="28"/>
      <c r="EWZ16" s="28"/>
      <c r="EXA16" s="28"/>
      <c r="EXB16" s="28"/>
      <c r="EXC16" s="28"/>
      <c r="EXD16" s="28"/>
      <c r="EXE16" s="28"/>
      <c r="EXF16" s="28"/>
      <c r="EXG16" s="28"/>
      <c r="EXH16" s="28"/>
      <c r="EXI16" s="28"/>
      <c r="EXJ16" s="28"/>
      <c r="EXK16" s="28"/>
      <c r="EXL16" s="28"/>
      <c r="EXM16" s="28"/>
      <c r="EXN16" s="28"/>
      <c r="EXO16" s="28"/>
      <c r="EXP16" s="28"/>
      <c r="EXQ16" s="28"/>
      <c r="EXR16" s="28"/>
      <c r="EXS16" s="28"/>
      <c r="EXT16" s="28"/>
      <c r="EXU16" s="28"/>
      <c r="EXV16" s="28"/>
      <c r="EXW16" s="28"/>
      <c r="EXX16" s="28"/>
      <c r="EXY16" s="28"/>
      <c r="EXZ16" s="28"/>
      <c r="EYA16" s="28"/>
      <c r="EYB16" s="28"/>
      <c r="EYC16" s="28"/>
      <c r="EYD16" s="28"/>
      <c r="EYE16" s="28"/>
      <c r="EYF16" s="28"/>
      <c r="EYG16" s="28"/>
      <c r="EYH16" s="28"/>
      <c r="EYI16" s="28"/>
      <c r="EYJ16" s="28"/>
      <c r="EYK16" s="28"/>
      <c r="EYL16" s="28"/>
      <c r="EYM16" s="28"/>
      <c r="EYN16" s="28"/>
      <c r="EYO16" s="28"/>
      <c r="EYP16" s="28"/>
      <c r="EYQ16" s="28"/>
      <c r="EYR16" s="28"/>
      <c r="EYS16" s="28"/>
      <c r="EYT16" s="28"/>
      <c r="EYU16" s="28"/>
      <c r="EYV16" s="28"/>
      <c r="EYW16" s="28"/>
      <c r="EYX16" s="28"/>
      <c r="EYY16" s="28"/>
      <c r="EYZ16" s="28"/>
      <c r="EZA16" s="28"/>
      <c r="EZB16" s="28"/>
      <c r="EZC16" s="28"/>
      <c r="EZD16" s="28"/>
      <c r="EZE16" s="28"/>
      <c r="EZF16" s="28"/>
      <c r="EZG16" s="28"/>
      <c r="EZH16" s="28"/>
      <c r="EZI16" s="28"/>
      <c r="EZJ16" s="28"/>
      <c r="EZK16" s="28"/>
      <c r="EZL16" s="28"/>
      <c r="EZM16" s="28"/>
      <c r="EZN16" s="28"/>
      <c r="EZO16" s="28"/>
      <c r="EZP16" s="28"/>
      <c r="EZQ16" s="28"/>
      <c r="EZR16" s="28"/>
      <c r="EZS16" s="28"/>
      <c r="EZT16" s="28"/>
      <c r="EZU16" s="28"/>
      <c r="EZV16" s="28"/>
      <c r="EZW16" s="28"/>
      <c r="EZX16" s="28"/>
      <c r="EZY16" s="28"/>
      <c r="EZZ16" s="28"/>
      <c r="FAA16" s="28"/>
      <c r="FAB16" s="28"/>
      <c r="FAC16" s="28"/>
      <c r="FAD16" s="28"/>
      <c r="FAE16" s="28"/>
      <c r="FAF16" s="28"/>
      <c r="FAG16" s="28"/>
      <c r="FAH16" s="28"/>
      <c r="FAI16" s="28"/>
      <c r="FAJ16" s="28"/>
      <c r="FAK16" s="28"/>
      <c r="FAL16" s="28"/>
      <c r="FAM16" s="28"/>
      <c r="FAN16" s="28"/>
      <c r="FAO16" s="28"/>
      <c r="FAP16" s="28"/>
      <c r="FAQ16" s="28"/>
      <c r="FAR16" s="28"/>
      <c r="FAS16" s="28"/>
      <c r="FAT16" s="28"/>
      <c r="FAU16" s="28"/>
      <c r="FAV16" s="28"/>
      <c r="FAW16" s="28"/>
      <c r="FAX16" s="28"/>
      <c r="FAY16" s="28"/>
      <c r="FAZ16" s="28"/>
      <c r="FBA16" s="28"/>
      <c r="FBB16" s="28"/>
      <c r="FBC16" s="28"/>
      <c r="FBD16" s="28"/>
      <c r="FBE16" s="28"/>
      <c r="FBF16" s="28"/>
      <c r="FBG16" s="28"/>
      <c r="FBH16" s="28"/>
      <c r="FBI16" s="28"/>
      <c r="FBJ16" s="28"/>
      <c r="FBK16" s="28"/>
      <c r="FBL16" s="28"/>
      <c r="FBM16" s="28"/>
      <c r="FBN16" s="28"/>
      <c r="FBO16" s="28"/>
      <c r="FBP16" s="28"/>
      <c r="FBQ16" s="28"/>
      <c r="FBR16" s="28"/>
      <c r="FBS16" s="28"/>
      <c r="FBT16" s="28"/>
      <c r="FBU16" s="28"/>
      <c r="FBV16" s="28"/>
      <c r="FBW16" s="28"/>
      <c r="FBX16" s="28"/>
      <c r="FBY16" s="28"/>
      <c r="FBZ16" s="28"/>
      <c r="FCA16" s="28"/>
      <c r="FCB16" s="28"/>
      <c r="FCC16" s="28"/>
      <c r="FCD16" s="28"/>
      <c r="FCE16" s="28"/>
      <c r="FCF16" s="28"/>
      <c r="FCG16" s="28"/>
      <c r="FCH16" s="28"/>
      <c r="FCI16" s="28"/>
      <c r="FCJ16" s="28"/>
      <c r="FCK16" s="28"/>
      <c r="FCL16" s="28"/>
      <c r="FCM16" s="28"/>
      <c r="FCN16" s="28"/>
      <c r="FCO16" s="28"/>
      <c r="FCP16" s="28"/>
      <c r="FCQ16" s="28"/>
      <c r="FCR16" s="28"/>
      <c r="FCS16" s="28"/>
      <c r="FCT16" s="28"/>
      <c r="FCU16" s="28"/>
      <c r="FCV16" s="28"/>
      <c r="FCW16" s="28"/>
      <c r="FCX16" s="28"/>
      <c r="FCY16" s="28"/>
      <c r="FCZ16" s="28"/>
      <c r="FDA16" s="28"/>
      <c r="FDB16" s="28"/>
      <c r="FDC16" s="28"/>
      <c r="FDD16" s="28"/>
      <c r="FDE16" s="28"/>
      <c r="FDF16" s="28"/>
      <c r="FDG16" s="28"/>
      <c r="FDH16" s="28"/>
      <c r="FDI16" s="28"/>
      <c r="FDJ16" s="28"/>
      <c r="FDK16" s="28"/>
      <c r="FDL16" s="28"/>
      <c r="FDM16" s="28"/>
      <c r="FDN16" s="28"/>
      <c r="FDO16" s="28"/>
      <c r="FDP16" s="28"/>
      <c r="FDQ16" s="28"/>
      <c r="FDR16" s="28"/>
      <c r="FDS16" s="28"/>
      <c r="FDT16" s="28"/>
      <c r="FDU16" s="28"/>
      <c r="FDV16" s="28"/>
      <c r="FDW16" s="28"/>
      <c r="FDX16" s="28"/>
      <c r="FDY16" s="28"/>
      <c r="FDZ16" s="28"/>
      <c r="FEA16" s="28"/>
      <c r="FEB16" s="28"/>
      <c r="FEC16" s="28"/>
      <c r="FED16" s="28"/>
      <c r="FEE16" s="28"/>
      <c r="FEF16" s="28"/>
      <c r="FEG16" s="28"/>
      <c r="FEH16" s="28"/>
      <c r="FEI16" s="28"/>
      <c r="FEJ16" s="28"/>
      <c r="FEK16" s="28"/>
      <c r="FEL16" s="28"/>
      <c r="FEM16" s="28"/>
      <c r="FEN16" s="28"/>
      <c r="FEO16" s="28"/>
      <c r="FEP16" s="28"/>
      <c r="FEQ16" s="28"/>
      <c r="FER16" s="28"/>
      <c r="FES16" s="28"/>
      <c r="FET16" s="28"/>
      <c r="FEU16" s="28"/>
      <c r="FEV16" s="28"/>
      <c r="FEW16" s="28"/>
      <c r="FEX16" s="28"/>
      <c r="FEY16" s="28"/>
      <c r="FEZ16" s="28"/>
      <c r="FFA16" s="28"/>
      <c r="FFB16" s="28"/>
      <c r="FFC16" s="28"/>
      <c r="FFD16" s="28"/>
      <c r="FFE16" s="28"/>
      <c r="FFF16" s="28"/>
      <c r="FFG16" s="28"/>
      <c r="FFH16" s="28"/>
      <c r="FFI16" s="28"/>
      <c r="FFJ16" s="28"/>
      <c r="FFK16" s="28"/>
      <c r="FFL16" s="28"/>
      <c r="FFM16" s="28"/>
      <c r="FFN16" s="28"/>
      <c r="FFO16" s="28"/>
      <c r="FFP16" s="28"/>
      <c r="FFQ16" s="28"/>
      <c r="FFR16" s="28"/>
      <c r="FFS16" s="28"/>
      <c r="FFT16" s="28"/>
      <c r="FFU16" s="28"/>
      <c r="FFV16" s="28"/>
      <c r="FFW16" s="28"/>
      <c r="FFX16" s="28"/>
      <c r="FFY16" s="28"/>
      <c r="FFZ16" s="28"/>
      <c r="FGA16" s="28"/>
      <c r="FGB16" s="28"/>
      <c r="FGC16" s="28"/>
      <c r="FGD16" s="28"/>
      <c r="FGE16" s="28"/>
      <c r="FGF16" s="28"/>
      <c r="FGG16" s="28"/>
      <c r="FGH16" s="28"/>
      <c r="FGI16" s="28"/>
      <c r="FGJ16" s="28"/>
      <c r="FGK16" s="28"/>
      <c r="FGL16" s="28"/>
      <c r="FGM16" s="28"/>
      <c r="FGN16" s="28"/>
      <c r="FGO16" s="28"/>
      <c r="FGP16" s="28"/>
      <c r="FGQ16" s="28"/>
      <c r="FGR16" s="28"/>
      <c r="FGS16" s="28"/>
      <c r="FGT16" s="28"/>
      <c r="FGU16" s="28"/>
      <c r="FGV16" s="28"/>
      <c r="FGW16" s="28"/>
      <c r="FGX16" s="28"/>
      <c r="FGY16" s="28"/>
      <c r="FGZ16" s="28"/>
      <c r="FHA16" s="28"/>
      <c r="FHB16" s="28"/>
      <c r="FHC16" s="28"/>
      <c r="FHD16" s="28"/>
      <c r="FHE16" s="28"/>
      <c r="FHF16" s="28"/>
      <c r="FHG16" s="28"/>
      <c r="FHH16" s="28"/>
      <c r="FHI16" s="28"/>
      <c r="FHJ16" s="28"/>
      <c r="FHK16" s="28"/>
      <c r="FHL16" s="28"/>
      <c r="FHM16" s="28"/>
      <c r="FHN16" s="28"/>
      <c r="FHO16" s="28"/>
      <c r="FHP16" s="28"/>
      <c r="FHQ16" s="28"/>
      <c r="FHR16" s="28"/>
      <c r="FHS16" s="28"/>
      <c r="FHT16" s="28"/>
      <c r="FHU16" s="28"/>
      <c r="FHV16" s="28"/>
      <c r="FHW16" s="28"/>
      <c r="FHX16" s="28"/>
      <c r="FHY16" s="28"/>
      <c r="FHZ16" s="28"/>
      <c r="FIA16" s="28"/>
      <c r="FIB16" s="28"/>
      <c r="FIC16" s="28"/>
      <c r="FID16" s="28"/>
      <c r="FIE16" s="28"/>
      <c r="FIF16" s="28"/>
      <c r="FIG16" s="28"/>
      <c r="FIH16" s="28"/>
      <c r="FII16" s="28"/>
      <c r="FIJ16" s="28"/>
      <c r="FIK16" s="28"/>
      <c r="FIL16" s="28"/>
      <c r="FIM16" s="28"/>
      <c r="FIN16" s="28"/>
      <c r="FIO16" s="28"/>
      <c r="FIP16" s="28"/>
      <c r="FIQ16" s="28"/>
      <c r="FIR16" s="28"/>
      <c r="FIS16" s="28"/>
      <c r="FIT16" s="28"/>
      <c r="FIU16" s="28"/>
      <c r="FIV16" s="28"/>
      <c r="FIW16" s="28"/>
      <c r="FIX16" s="28"/>
      <c r="FIY16" s="28"/>
      <c r="FIZ16" s="28"/>
      <c r="FJA16" s="28"/>
      <c r="FJB16" s="28"/>
      <c r="FJC16" s="28"/>
      <c r="FJD16" s="28"/>
      <c r="FJE16" s="28"/>
      <c r="FJF16" s="28"/>
      <c r="FJG16" s="28"/>
      <c r="FJH16" s="28"/>
      <c r="FJI16" s="28"/>
      <c r="FJJ16" s="28"/>
      <c r="FJK16" s="28"/>
      <c r="FJL16" s="28"/>
      <c r="FJM16" s="28"/>
      <c r="FJN16" s="28"/>
      <c r="FJO16" s="28"/>
      <c r="FJP16" s="28"/>
      <c r="FJQ16" s="28"/>
      <c r="FJR16" s="28"/>
      <c r="FJS16" s="28"/>
      <c r="FJT16" s="28"/>
      <c r="FJU16" s="28"/>
      <c r="FJV16" s="28"/>
      <c r="FJW16" s="28"/>
      <c r="FJX16" s="28"/>
      <c r="FJY16" s="28"/>
      <c r="FJZ16" s="28"/>
      <c r="FKA16" s="28"/>
      <c r="FKB16" s="28"/>
      <c r="FKC16" s="28"/>
      <c r="FKD16" s="28"/>
      <c r="FKE16" s="28"/>
      <c r="FKF16" s="28"/>
      <c r="FKG16" s="28"/>
      <c r="FKH16" s="28"/>
      <c r="FKI16" s="28"/>
      <c r="FKJ16" s="28"/>
      <c r="FKK16" s="28"/>
      <c r="FKL16" s="28"/>
      <c r="FKM16" s="28"/>
      <c r="FKN16" s="28"/>
      <c r="FKO16" s="28"/>
      <c r="FKP16" s="28"/>
      <c r="FKQ16" s="28"/>
      <c r="FKR16" s="28"/>
      <c r="FKS16" s="28"/>
      <c r="FKT16" s="28"/>
      <c r="FKU16" s="28"/>
      <c r="FKV16" s="28"/>
      <c r="FKW16" s="28"/>
      <c r="FKX16" s="28"/>
      <c r="FKY16" s="28"/>
      <c r="FKZ16" s="28"/>
      <c r="FLA16" s="28"/>
      <c r="FLB16" s="28"/>
      <c r="FLC16" s="28"/>
      <c r="FLD16" s="28"/>
      <c r="FLE16" s="28"/>
      <c r="FLF16" s="28"/>
      <c r="FLG16" s="28"/>
      <c r="FLH16" s="28"/>
      <c r="FLI16" s="28"/>
      <c r="FLJ16" s="28"/>
      <c r="FLK16" s="28"/>
      <c r="FLL16" s="28"/>
      <c r="FLM16" s="28"/>
      <c r="FLN16" s="28"/>
      <c r="FLO16" s="28"/>
      <c r="FLP16" s="28"/>
      <c r="FLQ16" s="28"/>
      <c r="FLR16" s="28"/>
      <c r="FLS16" s="28"/>
      <c r="FLT16" s="28"/>
      <c r="FLU16" s="28"/>
      <c r="FLV16" s="28"/>
      <c r="FLW16" s="28"/>
      <c r="FLX16" s="28"/>
      <c r="FLY16" s="28"/>
      <c r="FLZ16" s="28"/>
      <c r="FMA16" s="28"/>
      <c r="FMB16" s="28"/>
      <c r="FMC16" s="28"/>
      <c r="FMD16" s="28"/>
      <c r="FME16" s="28"/>
      <c r="FMF16" s="28"/>
      <c r="FMG16" s="28"/>
      <c r="FMH16" s="28"/>
      <c r="FMI16" s="28"/>
      <c r="FMJ16" s="28"/>
      <c r="FMK16" s="28"/>
      <c r="FML16" s="28"/>
      <c r="FMM16" s="28"/>
      <c r="FMN16" s="28"/>
      <c r="FMO16" s="28"/>
      <c r="FMP16" s="28"/>
      <c r="FMQ16" s="28"/>
      <c r="FMR16" s="28"/>
      <c r="FMS16" s="28"/>
      <c r="FMT16" s="28"/>
      <c r="FMU16" s="28"/>
      <c r="FMV16" s="28"/>
      <c r="FMW16" s="28"/>
      <c r="FMX16" s="28"/>
      <c r="FMY16" s="28"/>
      <c r="FMZ16" s="28"/>
      <c r="FNA16" s="28"/>
      <c r="FNB16" s="28"/>
      <c r="FNC16" s="28"/>
      <c r="FND16" s="28"/>
      <c r="FNE16" s="28"/>
      <c r="FNF16" s="28"/>
      <c r="FNG16" s="28"/>
      <c r="FNH16" s="28"/>
      <c r="FNI16" s="28"/>
      <c r="FNJ16" s="28"/>
      <c r="FNK16" s="28"/>
      <c r="FNL16" s="28"/>
      <c r="FNM16" s="28"/>
      <c r="FNN16" s="28"/>
      <c r="FNO16" s="28"/>
      <c r="FNP16" s="28"/>
      <c r="FNQ16" s="28"/>
      <c r="FNR16" s="28"/>
      <c r="FNS16" s="28"/>
      <c r="FNT16" s="28"/>
      <c r="FNU16" s="28"/>
      <c r="FNV16" s="28"/>
      <c r="FNW16" s="28"/>
      <c r="FNX16" s="28"/>
      <c r="FNY16" s="28"/>
      <c r="FNZ16" s="28"/>
      <c r="FOA16" s="28"/>
      <c r="FOB16" s="28"/>
      <c r="FOC16" s="28"/>
      <c r="FOD16" s="28"/>
      <c r="FOE16" s="28"/>
      <c r="FOF16" s="28"/>
      <c r="FOG16" s="28"/>
      <c r="FOH16" s="28"/>
      <c r="FOI16" s="28"/>
      <c r="FOJ16" s="28"/>
      <c r="FOK16" s="28"/>
      <c r="FOL16" s="28"/>
      <c r="FOM16" s="28"/>
      <c r="FON16" s="28"/>
      <c r="FOO16" s="28"/>
      <c r="FOP16" s="28"/>
      <c r="FOQ16" s="28"/>
      <c r="FOR16" s="28"/>
      <c r="FOS16" s="28"/>
      <c r="FOT16" s="28"/>
      <c r="FOU16" s="28"/>
      <c r="FOV16" s="28"/>
      <c r="FOW16" s="28"/>
      <c r="FOX16" s="28"/>
      <c r="FOY16" s="28"/>
      <c r="FOZ16" s="28"/>
      <c r="FPA16" s="28"/>
      <c r="FPB16" s="28"/>
      <c r="FPC16" s="28"/>
      <c r="FPD16" s="28"/>
      <c r="FPE16" s="28"/>
      <c r="FPF16" s="28"/>
      <c r="FPG16" s="28"/>
      <c r="FPH16" s="28"/>
      <c r="FPI16" s="28"/>
      <c r="FPJ16" s="28"/>
      <c r="FPK16" s="28"/>
      <c r="FPL16" s="28"/>
      <c r="FPM16" s="28"/>
      <c r="FPN16" s="28"/>
      <c r="FPO16" s="28"/>
      <c r="FPP16" s="28"/>
      <c r="FPQ16" s="28"/>
      <c r="FPR16" s="28"/>
      <c r="FPS16" s="28"/>
      <c r="FPT16" s="28"/>
      <c r="FPU16" s="28"/>
      <c r="FPV16" s="28"/>
      <c r="FPW16" s="28"/>
      <c r="FPX16" s="28"/>
      <c r="FPY16" s="28"/>
      <c r="FPZ16" s="28"/>
      <c r="FQA16" s="28"/>
      <c r="FQB16" s="28"/>
      <c r="FQC16" s="28"/>
      <c r="FQD16" s="28"/>
      <c r="FQE16" s="28"/>
      <c r="FQF16" s="28"/>
      <c r="FQG16" s="28"/>
      <c r="FQH16" s="28"/>
      <c r="FQI16" s="28"/>
      <c r="FQJ16" s="28"/>
      <c r="FQK16" s="28"/>
      <c r="FQL16" s="28"/>
      <c r="FQM16" s="28"/>
      <c r="FQN16" s="28"/>
      <c r="FQO16" s="28"/>
      <c r="FQP16" s="28"/>
      <c r="FQQ16" s="28"/>
      <c r="FQR16" s="28"/>
      <c r="FQS16" s="28"/>
      <c r="FQT16" s="28"/>
      <c r="FQU16" s="28"/>
      <c r="FQV16" s="28"/>
      <c r="FQW16" s="28"/>
      <c r="FQX16" s="28"/>
      <c r="FQY16" s="28"/>
      <c r="FQZ16" s="28"/>
      <c r="FRA16" s="28"/>
      <c r="FRB16" s="28"/>
      <c r="FRC16" s="28"/>
      <c r="FRD16" s="28"/>
      <c r="FRE16" s="28"/>
      <c r="FRF16" s="28"/>
      <c r="FRG16" s="28"/>
      <c r="FRH16" s="28"/>
      <c r="FRI16" s="28"/>
      <c r="FRJ16" s="28"/>
      <c r="FRK16" s="28"/>
      <c r="FRL16" s="28"/>
      <c r="FRM16" s="28"/>
      <c r="FRN16" s="28"/>
      <c r="FRO16" s="28"/>
      <c r="FRP16" s="28"/>
      <c r="FRQ16" s="28"/>
      <c r="FRR16" s="28"/>
      <c r="FRS16" s="28"/>
      <c r="FRT16" s="28"/>
      <c r="FRU16" s="28"/>
      <c r="FRV16" s="28"/>
      <c r="FRW16" s="28"/>
      <c r="FRX16" s="28"/>
      <c r="FRY16" s="28"/>
      <c r="FRZ16" s="28"/>
      <c r="FSA16" s="28"/>
      <c r="FSB16" s="28"/>
      <c r="FSC16" s="28"/>
      <c r="FSD16" s="28"/>
      <c r="FSE16" s="28"/>
      <c r="FSF16" s="28"/>
      <c r="FSG16" s="28"/>
      <c r="FSH16" s="28"/>
      <c r="FSI16" s="28"/>
      <c r="FSJ16" s="28"/>
      <c r="FSK16" s="28"/>
      <c r="FSL16" s="28"/>
      <c r="FSM16" s="28"/>
      <c r="FSN16" s="28"/>
      <c r="FSO16" s="28"/>
      <c r="FSP16" s="28"/>
      <c r="FSQ16" s="28"/>
      <c r="FSR16" s="28"/>
      <c r="FSS16" s="28"/>
      <c r="FST16" s="28"/>
      <c r="FSU16" s="28"/>
      <c r="FSV16" s="28"/>
      <c r="FSW16" s="28"/>
      <c r="FSX16" s="28"/>
      <c r="FSY16" s="28"/>
      <c r="FSZ16" s="28"/>
      <c r="FTA16" s="28"/>
      <c r="FTB16" s="28"/>
      <c r="FTC16" s="28"/>
      <c r="FTD16" s="28"/>
      <c r="FTE16" s="28"/>
      <c r="FTF16" s="28"/>
      <c r="FTG16" s="28"/>
      <c r="FTH16" s="28"/>
      <c r="FTI16" s="28"/>
      <c r="FTJ16" s="28"/>
      <c r="FTK16" s="28"/>
      <c r="FTL16" s="28"/>
      <c r="FTM16" s="28"/>
      <c r="FTN16" s="28"/>
      <c r="FTO16" s="28"/>
      <c r="FTP16" s="28"/>
      <c r="FTQ16" s="28"/>
      <c r="FTR16" s="28"/>
      <c r="FTS16" s="28"/>
      <c r="FTT16" s="28"/>
      <c r="FTU16" s="28"/>
      <c r="FTV16" s="28"/>
      <c r="FTW16" s="28"/>
      <c r="FTX16" s="28"/>
      <c r="FTY16" s="28"/>
      <c r="FTZ16" s="28"/>
      <c r="FUA16" s="28"/>
      <c r="FUB16" s="28"/>
      <c r="FUC16" s="28"/>
      <c r="FUD16" s="28"/>
      <c r="FUE16" s="28"/>
      <c r="FUF16" s="28"/>
      <c r="FUG16" s="28"/>
      <c r="FUH16" s="28"/>
      <c r="FUI16" s="28"/>
      <c r="FUJ16" s="28"/>
      <c r="FUK16" s="28"/>
      <c r="FUL16" s="28"/>
      <c r="FUM16" s="28"/>
      <c r="FUN16" s="28"/>
      <c r="FUO16" s="28"/>
      <c r="FUP16" s="28"/>
      <c r="FUQ16" s="28"/>
      <c r="FUR16" s="28"/>
      <c r="FUS16" s="28"/>
      <c r="FUT16" s="28"/>
      <c r="FUU16" s="28"/>
      <c r="FUV16" s="28"/>
      <c r="FUW16" s="28"/>
      <c r="FUX16" s="28"/>
      <c r="FUY16" s="28"/>
      <c r="FUZ16" s="28"/>
      <c r="FVA16" s="28"/>
      <c r="FVB16" s="28"/>
      <c r="FVC16" s="28"/>
      <c r="FVD16" s="28"/>
      <c r="FVE16" s="28"/>
      <c r="FVF16" s="28"/>
      <c r="FVG16" s="28"/>
      <c r="FVH16" s="28"/>
      <c r="FVI16" s="28"/>
      <c r="FVJ16" s="28"/>
      <c r="FVK16" s="28"/>
      <c r="FVL16" s="28"/>
      <c r="FVM16" s="28"/>
      <c r="FVN16" s="28"/>
      <c r="FVO16" s="28"/>
      <c r="FVP16" s="28"/>
      <c r="FVQ16" s="28"/>
      <c r="FVR16" s="28"/>
      <c r="FVS16" s="28"/>
      <c r="FVT16" s="28"/>
      <c r="FVU16" s="28"/>
      <c r="FVV16" s="28"/>
      <c r="FVW16" s="28"/>
      <c r="FVX16" s="28"/>
      <c r="FVY16" s="28"/>
      <c r="FVZ16" s="28"/>
      <c r="FWA16" s="28"/>
      <c r="FWB16" s="28"/>
      <c r="FWC16" s="28"/>
      <c r="FWD16" s="28"/>
      <c r="FWE16" s="28"/>
      <c r="FWF16" s="28"/>
      <c r="FWG16" s="28"/>
      <c r="FWH16" s="28"/>
      <c r="FWI16" s="28"/>
      <c r="FWJ16" s="28"/>
      <c r="FWK16" s="28"/>
      <c r="FWL16" s="28"/>
      <c r="FWM16" s="28"/>
      <c r="FWN16" s="28"/>
      <c r="FWO16" s="28"/>
      <c r="FWP16" s="28"/>
      <c r="FWQ16" s="28"/>
      <c r="FWR16" s="28"/>
      <c r="FWS16" s="28"/>
      <c r="FWT16" s="28"/>
      <c r="FWU16" s="28"/>
      <c r="FWV16" s="28"/>
      <c r="FWW16" s="28"/>
      <c r="FWX16" s="28"/>
      <c r="FWY16" s="28"/>
      <c r="FWZ16" s="28"/>
      <c r="FXA16" s="28"/>
      <c r="FXB16" s="28"/>
      <c r="FXC16" s="28"/>
      <c r="FXD16" s="28"/>
      <c r="FXE16" s="28"/>
      <c r="FXF16" s="28"/>
      <c r="FXG16" s="28"/>
      <c r="FXH16" s="28"/>
      <c r="FXI16" s="28"/>
      <c r="FXJ16" s="28"/>
      <c r="FXK16" s="28"/>
      <c r="FXL16" s="28"/>
      <c r="FXM16" s="28"/>
      <c r="FXN16" s="28"/>
      <c r="FXO16" s="28"/>
      <c r="FXP16" s="28"/>
      <c r="FXQ16" s="28"/>
      <c r="FXR16" s="28"/>
      <c r="FXS16" s="28"/>
      <c r="FXT16" s="28"/>
      <c r="FXU16" s="28"/>
      <c r="FXV16" s="28"/>
      <c r="FXW16" s="28"/>
      <c r="FXX16" s="28"/>
      <c r="FXY16" s="28"/>
      <c r="FXZ16" s="28"/>
      <c r="FYA16" s="28"/>
      <c r="FYB16" s="28"/>
      <c r="FYC16" s="28"/>
      <c r="FYD16" s="28"/>
      <c r="FYE16" s="28"/>
      <c r="FYF16" s="28"/>
      <c r="FYG16" s="28"/>
      <c r="FYH16" s="28"/>
      <c r="FYI16" s="28"/>
      <c r="FYJ16" s="28"/>
      <c r="FYK16" s="28"/>
      <c r="FYL16" s="28"/>
      <c r="FYM16" s="28"/>
      <c r="FYN16" s="28"/>
      <c r="FYO16" s="28"/>
      <c r="FYP16" s="28"/>
      <c r="FYQ16" s="28"/>
      <c r="FYR16" s="28"/>
      <c r="FYS16" s="28"/>
      <c r="FYT16" s="28"/>
      <c r="FYU16" s="28"/>
      <c r="FYV16" s="28"/>
      <c r="FYW16" s="28"/>
      <c r="FYX16" s="28"/>
      <c r="FYY16" s="28"/>
      <c r="FYZ16" s="28"/>
      <c r="FZA16" s="28"/>
      <c r="FZB16" s="28"/>
      <c r="FZC16" s="28"/>
      <c r="FZD16" s="28"/>
      <c r="FZE16" s="28"/>
      <c r="FZF16" s="28"/>
      <c r="FZG16" s="28"/>
      <c r="FZH16" s="28"/>
      <c r="FZI16" s="28"/>
      <c r="FZJ16" s="28"/>
      <c r="FZK16" s="28"/>
      <c r="FZL16" s="28"/>
      <c r="FZM16" s="28"/>
      <c r="FZN16" s="28"/>
      <c r="FZO16" s="28"/>
      <c r="FZP16" s="28"/>
      <c r="FZQ16" s="28"/>
      <c r="FZR16" s="28"/>
      <c r="FZS16" s="28"/>
      <c r="FZT16" s="28"/>
      <c r="FZU16" s="28"/>
      <c r="FZV16" s="28"/>
      <c r="FZW16" s="28"/>
      <c r="FZX16" s="28"/>
      <c r="FZY16" s="28"/>
      <c r="FZZ16" s="28"/>
      <c r="GAA16" s="28"/>
      <c r="GAB16" s="28"/>
      <c r="GAC16" s="28"/>
      <c r="GAD16" s="28"/>
      <c r="GAE16" s="28"/>
      <c r="GAF16" s="28"/>
      <c r="GAG16" s="28"/>
      <c r="GAH16" s="28"/>
      <c r="GAI16" s="28"/>
      <c r="GAJ16" s="28"/>
      <c r="GAK16" s="28"/>
      <c r="GAL16" s="28"/>
      <c r="GAM16" s="28"/>
      <c r="GAN16" s="28"/>
      <c r="GAO16" s="28"/>
      <c r="GAP16" s="28"/>
      <c r="GAQ16" s="28"/>
      <c r="GAR16" s="28"/>
      <c r="GAS16" s="28"/>
      <c r="GAT16" s="28"/>
      <c r="GAU16" s="28"/>
      <c r="GAV16" s="28"/>
      <c r="GAW16" s="28"/>
      <c r="GAX16" s="28"/>
      <c r="GAY16" s="28"/>
      <c r="GAZ16" s="28"/>
      <c r="GBA16" s="28"/>
      <c r="GBB16" s="28"/>
      <c r="GBC16" s="28"/>
      <c r="GBD16" s="28"/>
      <c r="GBE16" s="28"/>
      <c r="GBF16" s="28"/>
      <c r="GBG16" s="28"/>
      <c r="GBH16" s="28"/>
      <c r="GBI16" s="28"/>
      <c r="GBJ16" s="28"/>
      <c r="GBK16" s="28"/>
      <c r="GBL16" s="28"/>
      <c r="GBM16" s="28"/>
      <c r="GBN16" s="28"/>
      <c r="GBO16" s="28"/>
      <c r="GBP16" s="28"/>
      <c r="GBQ16" s="28"/>
      <c r="GBR16" s="28"/>
      <c r="GBS16" s="28"/>
      <c r="GBT16" s="28"/>
      <c r="GBU16" s="28"/>
      <c r="GBV16" s="28"/>
      <c r="GBW16" s="28"/>
      <c r="GBX16" s="28"/>
      <c r="GBY16" s="28"/>
      <c r="GBZ16" s="28"/>
      <c r="GCA16" s="28"/>
      <c r="GCB16" s="28"/>
      <c r="GCC16" s="28"/>
      <c r="GCD16" s="28"/>
      <c r="GCE16" s="28"/>
      <c r="GCF16" s="28"/>
      <c r="GCG16" s="28"/>
      <c r="GCH16" s="28"/>
      <c r="GCI16" s="28"/>
      <c r="GCJ16" s="28"/>
      <c r="GCK16" s="28"/>
      <c r="GCL16" s="28"/>
      <c r="GCM16" s="28"/>
      <c r="GCN16" s="28"/>
      <c r="GCO16" s="28"/>
      <c r="GCP16" s="28"/>
      <c r="GCQ16" s="28"/>
      <c r="GCR16" s="28"/>
      <c r="GCS16" s="28"/>
      <c r="GCT16" s="28"/>
      <c r="GCU16" s="28"/>
      <c r="GCV16" s="28"/>
      <c r="GCW16" s="28"/>
      <c r="GCX16" s="28"/>
      <c r="GCY16" s="28"/>
      <c r="GCZ16" s="28"/>
      <c r="GDA16" s="28"/>
      <c r="GDB16" s="28"/>
      <c r="GDC16" s="28"/>
      <c r="GDD16" s="28"/>
      <c r="GDE16" s="28"/>
      <c r="GDF16" s="28"/>
      <c r="GDG16" s="28"/>
      <c r="GDH16" s="28"/>
      <c r="GDI16" s="28"/>
      <c r="GDJ16" s="28"/>
      <c r="GDK16" s="28"/>
      <c r="GDL16" s="28"/>
      <c r="GDM16" s="28"/>
      <c r="GDN16" s="28"/>
      <c r="GDO16" s="28"/>
      <c r="GDP16" s="28"/>
      <c r="GDQ16" s="28"/>
      <c r="GDR16" s="28"/>
      <c r="GDS16" s="28"/>
      <c r="GDT16" s="28"/>
      <c r="GDU16" s="28"/>
      <c r="GDV16" s="28"/>
      <c r="GDW16" s="28"/>
      <c r="GDX16" s="28"/>
      <c r="GDY16" s="28"/>
      <c r="GDZ16" s="28"/>
      <c r="GEA16" s="28"/>
      <c r="GEB16" s="28"/>
      <c r="GEC16" s="28"/>
      <c r="GED16" s="28"/>
      <c r="GEE16" s="28"/>
      <c r="GEF16" s="28"/>
      <c r="GEG16" s="28"/>
      <c r="GEH16" s="28"/>
      <c r="GEI16" s="28"/>
      <c r="GEJ16" s="28"/>
      <c r="GEK16" s="28"/>
      <c r="GEL16" s="28"/>
      <c r="GEM16" s="28"/>
      <c r="GEN16" s="28"/>
      <c r="GEO16" s="28"/>
      <c r="GEP16" s="28"/>
      <c r="GEQ16" s="28"/>
      <c r="GER16" s="28"/>
      <c r="GES16" s="28"/>
      <c r="GET16" s="28"/>
      <c r="GEU16" s="28"/>
      <c r="GEV16" s="28"/>
      <c r="GEW16" s="28"/>
      <c r="GEX16" s="28"/>
      <c r="GEY16" s="28"/>
      <c r="GEZ16" s="28"/>
      <c r="GFA16" s="28"/>
      <c r="GFB16" s="28"/>
      <c r="GFC16" s="28"/>
      <c r="GFD16" s="28"/>
      <c r="GFE16" s="28"/>
      <c r="GFF16" s="28"/>
      <c r="GFG16" s="28"/>
      <c r="GFH16" s="28"/>
      <c r="GFI16" s="28"/>
      <c r="GFJ16" s="28"/>
      <c r="GFK16" s="28"/>
      <c r="GFL16" s="28"/>
      <c r="GFM16" s="28"/>
      <c r="GFN16" s="28"/>
      <c r="GFO16" s="28"/>
      <c r="GFP16" s="28"/>
      <c r="GFQ16" s="28"/>
      <c r="GFR16" s="28"/>
      <c r="GFS16" s="28"/>
      <c r="GFT16" s="28"/>
      <c r="GFU16" s="28"/>
      <c r="GFV16" s="28"/>
      <c r="GFW16" s="28"/>
      <c r="GFX16" s="28"/>
      <c r="GFY16" s="28"/>
      <c r="GFZ16" s="28"/>
      <c r="GGA16" s="28"/>
      <c r="GGB16" s="28"/>
      <c r="GGC16" s="28"/>
      <c r="GGD16" s="28"/>
      <c r="GGE16" s="28"/>
      <c r="GGF16" s="28"/>
      <c r="GGG16" s="28"/>
      <c r="GGH16" s="28"/>
      <c r="GGI16" s="28"/>
      <c r="GGJ16" s="28"/>
      <c r="GGK16" s="28"/>
      <c r="GGL16" s="28"/>
      <c r="GGM16" s="28"/>
      <c r="GGN16" s="28"/>
      <c r="GGO16" s="28"/>
      <c r="GGP16" s="28"/>
      <c r="GGQ16" s="28"/>
      <c r="GGR16" s="28"/>
      <c r="GGS16" s="28"/>
      <c r="GGT16" s="28"/>
      <c r="GGU16" s="28"/>
      <c r="GGV16" s="28"/>
      <c r="GGW16" s="28"/>
      <c r="GGX16" s="28"/>
      <c r="GGY16" s="28"/>
      <c r="GGZ16" s="28"/>
      <c r="GHA16" s="28"/>
      <c r="GHB16" s="28"/>
      <c r="GHC16" s="28"/>
      <c r="GHD16" s="28"/>
      <c r="GHE16" s="28"/>
      <c r="GHF16" s="28"/>
      <c r="GHG16" s="28"/>
      <c r="GHH16" s="28"/>
      <c r="GHI16" s="28"/>
      <c r="GHJ16" s="28"/>
      <c r="GHK16" s="28"/>
      <c r="GHL16" s="28"/>
      <c r="GHM16" s="28"/>
      <c r="GHN16" s="28"/>
      <c r="GHO16" s="28"/>
      <c r="GHP16" s="28"/>
      <c r="GHQ16" s="28"/>
      <c r="GHR16" s="28"/>
      <c r="GHS16" s="28"/>
      <c r="GHT16" s="28"/>
      <c r="GHU16" s="28"/>
      <c r="GHV16" s="28"/>
      <c r="GHW16" s="28"/>
      <c r="GHX16" s="28"/>
      <c r="GHY16" s="28"/>
      <c r="GHZ16" s="28"/>
      <c r="GIA16" s="28"/>
      <c r="GIB16" s="28"/>
      <c r="GIC16" s="28"/>
      <c r="GID16" s="28"/>
      <c r="GIE16" s="28"/>
      <c r="GIF16" s="28"/>
      <c r="GIG16" s="28"/>
      <c r="GIH16" s="28"/>
      <c r="GII16" s="28"/>
      <c r="GIJ16" s="28"/>
      <c r="GIK16" s="28"/>
      <c r="GIL16" s="28"/>
      <c r="GIM16" s="28"/>
      <c r="GIN16" s="28"/>
      <c r="GIO16" s="28"/>
      <c r="GIP16" s="28"/>
      <c r="GIQ16" s="28"/>
      <c r="GIR16" s="28"/>
      <c r="GIS16" s="28"/>
      <c r="GIT16" s="28"/>
      <c r="GIU16" s="28"/>
      <c r="GIV16" s="28"/>
      <c r="GIW16" s="28"/>
      <c r="GIX16" s="28"/>
      <c r="GIY16" s="28"/>
      <c r="GIZ16" s="28"/>
      <c r="GJA16" s="28"/>
      <c r="GJB16" s="28"/>
      <c r="GJC16" s="28"/>
      <c r="GJD16" s="28"/>
      <c r="GJE16" s="28"/>
      <c r="GJF16" s="28"/>
      <c r="GJG16" s="28"/>
      <c r="GJH16" s="28"/>
      <c r="GJI16" s="28"/>
      <c r="GJJ16" s="28"/>
      <c r="GJK16" s="28"/>
      <c r="GJL16" s="28"/>
      <c r="GJM16" s="28"/>
      <c r="GJN16" s="28"/>
      <c r="GJO16" s="28"/>
      <c r="GJP16" s="28"/>
      <c r="GJQ16" s="28"/>
      <c r="GJR16" s="28"/>
      <c r="GJS16" s="28"/>
      <c r="GJT16" s="28"/>
      <c r="GJU16" s="28"/>
      <c r="GJV16" s="28"/>
      <c r="GJW16" s="28"/>
      <c r="GJX16" s="28"/>
      <c r="GJY16" s="28"/>
      <c r="GJZ16" s="28"/>
      <c r="GKA16" s="28"/>
      <c r="GKB16" s="28"/>
      <c r="GKC16" s="28"/>
      <c r="GKD16" s="28"/>
      <c r="GKE16" s="28"/>
      <c r="GKF16" s="28"/>
      <c r="GKG16" s="28"/>
      <c r="GKH16" s="28"/>
      <c r="GKI16" s="28"/>
      <c r="GKJ16" s="28"/>
      <c r="GKK16" s="28"/>
      <c r="GKL16" s="28"/>
      <c r="GKM16" s="28"/>
      <c r="GKN16" s="28"/>
      <c r="GKO16" s="28"/>
      <c r="GKP16" s="28"/>
      <c r="GKQ16" s="28"/>
      <c r="GKR16" s="28"/>
      <c r="GKS16" s="28"/>
      <c r="GKT16" s="28"/>
      <c r="GKU16" s="28"/>
      <c r="GKV16" s="28"/>
      <c r="GKW16" s="28"/>
      <c r="GKX16" s="28"/>
      <c r="GKY16" s="28"/>
      <c r="GKZ16" s="28"/>
      <c r="GLA16" s="28"/>
      <c r="GLB16" s="28"/>
      <c r="GLC16" s="28"/>
      <c r="GLD16" s="28"/>
      <c r="GLE16" s="28"/>
      <c r="GLF16" s="28"/>
      <c r="GLG16" s="28"/>
      <c r="GLH16" s="28"/>
      <c r="GLI16" s="28"/>
      <c r="GLJ16" s="28"/>
      <c r="GLK16" s="28"/>
      <c r="GLL16" s="28"/>
      <c r="GLM16" s="28"/>
      <c r="GLN16" s="28"/>
      <c r="GLO16" s="28"/>
      <c r="GLP16" s="28"/>
      <c r="GLQ16" s="28"/>
      <c r="GLR16" s="28"/>
      <c r="GLS16" s="28"/>
      <c r="GLT16" s="28"/>
      <c r="GLU16" s="28"/>
      <c r="GLV16" s="28"/>
      <c r="GLW16" s="28"/>
      <c r="GLX16" s="28"/>
      <c r="GLY16" s="28"/>
      <c r="GLZ16" s="28"/>
      <c r="GMA16" s="28"/>
      <c r="GMB16" s="28"/>
      <c r="GMC16" s="28"/>
      <c r="GMD16" s="28"/>
      <c r="GME16" s="28"/>
      <c r="GMF16" s="28"/>
      <c r="GMG16" s="28"/>
      <c r="GMH16" s="28"/>
      <c r="GMI16" s="28"/>
      <c r="GMJ16" s="28"/>
      <c r="GMK16" s="28"/>
      <c r="GML16" s="28"/>
      <c r="GMM16" s="28"/>
      <c r="GMN16" s="28"/>
      <c r="GMO16" s="28"/>
      <c r="GMP16" s="28"/>
      <c r="GMQ16" s="28"/>
      <c r="GMR16" s="28"/>
      <c r="GMS16" s="28"/>
      <c r="GMT16" s="28"/>
      <c r="GMU16" s="28"/>
      <c r="GMV16" s="28"/>
      <c r="GMW16" s="28"/>
      <c r="GMX16" s="28"/>
      <c r="GMY16" s="28"/>
      <c r="GMZ16" s="28"/>
      <c r="GNA16" s="28"/>
      <c r="GNB16" s="28"/>
      <c r="GNC16" s="28"/>
      <c r="GND16" s="28"/>
      <c r="GNE16" s="28"/>
      <c r="GNF16" s="28"/>
      <c r="GNG16" s="28"/>
      <c r="GNH16" s="28"/>
      <c r="GNI16" s="28"/>
      <c r="GNJ16" s="28"/>
      <c r="GNK16" s="28"/>
      <c r="GNL16" s="28"/>
      <c r="GNM16" s="28"/>
      <c r="GNN16" s="28"/>
      <c r="GNO16" s="28"/>
      <c r="GNP16" s="28"/>
      <c r="GNQ16" s="28"/>
      <c r="GNR16" s="28"/>
      <c r="GNS16" s="28"/>
      <c r="GNT16" s="28"/>
      <c r="GNU16" s="28"/>
      <c r="GNV16" s="28"/>
      <c r="GNW16" s="28"/>
      <c r="GNX16" s="28"/>
      <c r="GNY16" s="28"/>
      <c r="GNZ16" s="28"/>
      <c r="GOA16" s="28"/>
      <c r="GOB16" s="28"/>
      <c r="GOC16" s="28"/>
      <c r="GOD16" s="28"/>
      <c r="GOE16" s="28"/>
      <c r="GOF16" s="28"/>
      <c r="GOG16" s="28"/>
      <c r="GOH16" s="28"/>
      <c r="GOI16" s="28"/>
      <c r="GOJ16" s="28"/>
      <c r="GOK16" s="28"/>
      <c r="GOL16" s="28"/>
      <c r="GOM16" s="28"/>
      <c r="GON16" s="28"/>
      <c r="GOO16" s="28"/>
      <c r="GOP16" s="28"/>
      <c r="GOQ16" s="28"/>
      <c r="GOR16" s="28"/>
      <c r="GOS16" s="28"/>
      <c r="GOT16" s="28"/>
      <c r="GOU16" s="28"/>
      <c r="GOV16" s="28"/>
      <c r="GOW16" s="28"/>
      <c r="GOX16" s="28"/>
      <c r="GOY16" s="28"/>
      <c r="GOZ16" s="28"/>
      <c r="GPA16" s="28"/>
      <c r="GPB16" s="28"/>
      <c r="GPC16" s="28"/>
      <c r="GPD16" s="28"/>
      <c r="GPE16" s="28"/>
      <c r="GPF16" s="28"/>
      <c r="GPG16" s="28"/>
      <c r="GPH16" s="28"/>
      <c r="GPI16" s="28"/>
      <c r="GPJ16" s="28"/>
      <c r="GPK16" s="28"/>
      <c r="GPL16" s="28"/>
      <c r="GPM16" s="28"/>
      <c r="GPN16" s="28"/>
      <c r="GPO16" s="28"/>
      <c r="GPP16" s="28"/>
      <c r="GPQ16" s="28"/>
      <c r="GPR16" s="28"/>
      <c r="GPS16" s="28"/>
      <c r="GPT16" s="28"/>
      <c r="GPU16" s="28"/>
      <c r="GPV16" s="28"/>
      <c r="GPW16" s="28"/>
      <c r="GPX16" s="28"/>
      <c r="GPY16" s="28"/>
      <c r="GPZ16" s="28"/>
      <c r="GQA16" s="28"/>
      <c r="GQB16" s="28"/>
      <c r="GQC16" s="28"/>
      <c r="GQD16" s="28"/>
      <c r="GQE16" s="28"/>
      <c r="GQF16" s="28"/>
      <c r="GQG16" s="28"/>
      <c r="GQH16" s="28"/>
      <c r="GQI16" s="28"/>
      <c r="GQJ16" s="28"/>
      <c r="GQK16" s="28"/>
      <c r="GQL16" s="28"/>
      <c r="GQM16" s="28"/>
      <c r="GQN16" s="28"/>
      <c r="GQO16" s="28"/>
      <c r="GQP16" s="28"/>
      <c r="GQQ16" s="28"/>
      <c r="GQR16" s="28"/>
      <c r="GQS16" s="28"/>
      <c r="GQT16" s="28"/>
      <c r="GQU16" s="28"/>
      <c r="GQV16" s="28"/>
      <c r="GQW16" s="28"/>
      <c r="GQX16" s="28"/>
      <c r="GQY16" s="28"/>
      <c r="GQZ16" s="28"/>
      <c r="GRA16" s="28"/>
      <c r="GRB16" s="28"/>
      <c r="GRC16" s="28"/>
      <c r="GRD16" s="28"/>
      <c r="GRE16" s="28"/>
      <c r="GRF16" s="28"/>
      <c r="GRG16" s="28"/>
      <c r="GRH16" s="28"/>
      <c r="GRI16" s="28"/>
      <c r="GRJ16" s="28"/>
      <c r="GRK16" s="28"/>
      <c r="GRL16" s="28"/>
      <c r="GRM16" s="28"/>
      <c r="GRN16" s="28"/>
      <c r="GRO16" s="28"/>
      <c r="GRP16" s="28"/>
      <c r="GRQ16" s="28"/>
      <c r="GRR16" s="28"/>
      <c r="GRS16" s="28"/>
      <c r="GRT16" s="28"/>
      <c r="GRU16" s="28"/>
      <c r="GRV16" s="28"/>
      <c r="GRW16" s="28"/>
      <c r="GRX16" s="28"/>
      <c r="GRY16" s="28"/>
      <c r="GRZ16" s="28"/>
      <c r="GSA16" s="28"/>
      <c r="GSB16" s="28"/>
      <c r="GSC16" s="28"/>
      <c r="GSD16" s="28"/>
      <c r="GSE16" s="28"/>
      <c r="GSF16" s="28"/>
      <c r="GSG16" s="28"/>
      <c r="GSH16" s="28"/>
      <c r="GSI16" s="28"/>
      <c r="GSJ16" s="28"/>
      <c r="GSK16" s="28"/>
      <c r="GSL16" s="28"/>
      <c r="GSM16" s="28"/>
      <c r="GSN16" s="28"/>
      <c r="GSO16" s="28"/>
      <c r="GSP16" s="28"/>
      <c r="GSQ16" s="28"/>
      <c r="GSR16" s="28"/>
      <c r="GSS16" s="28"/>
      <c r="GST16" s="28"/>
      <c r="GSU16" s="28"/>
      <c r="GSV16" s="28"/>
      <c r="GSW16" s="28"/>
      <c r="GSX16" s="28"/>
      <c r="GSY16" s="28"/>
      <c r="GSZ16" s="28"/>
      <c r="GTA16" s="28"/>
      <c r="GTB16" s="28"/>
      <c r="GTC16" s="28"/>
      <c r="GTD16" s="28"/>
      <c r="GTE16" s="28"/>
      <c r="GTF16" s="28"/>
      <c r="GTG16" s="28"/>
      <c r="GTH16" s="28"/>
      <c r="GTI16" s="28"/>
      <c r="GTJ16" s="28"/>
      <c r="GTK16" s="28"/>
      <c r="GTL16" s="28"/>
      <c r="GTM16" s="28"/>
      <c r="GTN16" s="28"/>
      <c r="GTO16" s="28"/>
      <c r="GTP16" s="28"/>
      <c r="GTQ16" s="28"/>
      <c r="GTR16" s="28"/>
      <c r="GTS16" s="28"/>
      <c r="GTT16" s="28"/>
      <c r="GTU16" s="28"/>
      <c r="GTV16" s="28"/>
      <c r="GTW16" s="28"/>
      <c r="GTX16" s="28"/>
      <c r="GTY16" s="28"/>
      <c r="GTZ16" s="28"/>
      <c r="GUA16" s="28"/>
      <c r="GUB16" s="28"/>
      <c r="GUC16" s="28"/>
      <c r="GUD16" s="28"/>
      <c r="GUE16" s="28"/>
      <c r="GUF16" s="28"/>
      <c r="GUG16" s="28"/>
      <c r="GUH16" s="28"/>
      <c r="GUI16" s="28"/>
      <c r="GUJ16" s="28"/>
      <c r="GUK16" s="28"/>
      <c r="GUL16" s="28"/>
      <c r="GUM16" s="28"/>
      <c r="GUN16" s="28"/>
      <c r="GUO16" s="28"/>
      <c r="GUP16" s="28"/>
      <c r="GUQ16" s="28"/>
      <c r="GUR16" s="28"/>
      <c r="GUS16" s="28"/>
      <c r="GUT16" s="28"/>
      <c r="GUU16" s="28"/>
      <c r="GUV16" s="28"/>
      <c r="GUW16" s="28"/>
      <c r="GUX16" s="28"/>
      <c r="GUY16" s="28"/>
      <c r="GUZ16" s="28"/>
      <c r="GVA16" s="28"/>
      <c r="GVB16" s="28"/>
      <c r="GVC16" s="28"/>
      <c r="GVD16" s="28"/>
      <c r="GVE16" s="28"/>
      <c r="GVF16" s="28"/>
      <c r="GVG16" s="28"/>
      <c r="GVH16" s="28"/>
      <c r="GVI16" s="28"/>
      <c r="GVJ16" s="28"/>
      <c r="GVK16" s="28"/>
      <c r="GVL16" s="28"/>
      <c r="GVM16" s="28"/>
      <c r="GVN16" s="28"/>
      <c r="GVO16" s="28"/>
      <c r="GVP16" s="28"/>
      <c r="GVQ16" s="28"/>
      <c r="GVR16" s="28"/>
      <c r="GVS16" s="28"/>
      <c r="GVT16" s="28"/>
      <c r="GVU16" s="28"/>
      <c r="GVV16" s="28"/>
      <c r="GVW16" s="28"/>
      <c r="GVX16" s="28"/>
      <c r="GVY16" s="28"/>
      <c r="GVZ16" s="28"/>
      <c r="GWA16" s="28"/>
      <c r="GWB16" s="28"/>
      <c r="GWC16" s="28"/>
      <c r="GWD16" s="28"/>
      <c r="GWE16" s="28"/>
      <c r="GWF16" s="28"/>
      <c r="GWG16" s="28"/>
      <c r="GWH16" s="28"/>
      <c r="GWI16" s="28"/>
      <c r="GWJ16" s="28"/>
      <c r="GWK16" s="28"/>
      <c r="GWL16" s="28"/>
      <c r="GWM16" s="28"/>
      <c r="GWN16" s="28"/>
      <c r="GWO16" s="28"/>
      <c r="GWP16" s="28"/>
      <c r="GWQ16" s="28"/>
      <c r="GWR16" s="28"/>
      <c r="GWS16" s="28"/>
      <c r="GWT16" s="28"/>
      <c r="GWU16" s="28"/>
      <c r="GWV16" s="28"/>
      <c r="GWW16" s="28"/>
      <c r="GWX16" s="28"/>
      <c r="GWY16" s="28"/>
      <c r="GWZ16" s="28"/>
      <c r="GXA16" s="28"/>
      <c r="GXB16" s="28"/>
      <c r="GXC16" s="28"/>
      <c r="GXD16" s="28"/>
      <c r="GXE16" s="28"/>
      <c r="GXF16" s="28"/>
      <c r="GXG16" s="28"/>
      <c r="GXH16" s="28"/>
      <c r="GXI16" s="28"/>
      <c r="GXJ16" s="28"/>
      <c r="GXK16" s="28"/>
      <c r="GXL16" s="28"/>
      <c r="GXM16" s="28"/>
      <c r="GXN16" s="28"/>
      <c r="GXO16" s="28"/>
      <c r="GXP16" s="28"/>
      <c r="GXQ16" s="28"/>
      <c r="GXR16" s="28"/>
      <c r="GXS16" s="28"/>
      <c r="GXT16" s="28"/>
      <c r="GXU16" s="28"/>
      <c r="GXV16" s="28"/>
      <c r="GXW16" s="28"/>
      <c r="GXX16" s="28"/>
      <c r="GXY16" s="28"/>
      <c r="GXZ16" s="28"/>
      <c r="GYA16" s="28"/>
      <c r="GYB16" s="28"/>
      <c r="GYC16" s="28"/>
      <c r="GYD16" s="28"/>
      <c r="GYE16" s="28"/>
      <c r="GYF16" s="28"/>
      <c r="GYG16" s="28"/>
      <c r="GYH16" s="28"/>
      <c r="GYI16" s="28"/>
      <c r="GYJ16" s="28"/>
      <c r="GYK16" s="28"/>
      <c r="GYL16" s="28"/>
      <c r="GYM16" s="28"/>
      <c r="GYN16" s="28"/>
      <c r="GYO16" s="28"/>
      <c r="GYP16" s="28"/>
      <c r="GYQ16" s="28"/>
      <c r="GYR16" s="28"/>
      <c r="GYS16" s="28"/>
      <c r="GYT16" s="28"/>
      <c r="GYU16" s="28"/>
      <c r="GYV16" s="28"/>
      <c r="GYW16" s="28"/>
      <c r="GYX16" s="28"/>
      <c r="GYY16" s="28"/>
      <c r="GYZ16" s="28"/>
      <c r="GZA16" s="28"/>
      <c r="GZB16" s="28"/>
      <c r="GZC16" s="28"/>
      <c r="GZD16" s="28"/>
      <c r="GZE16" s="28"/>
      <c r="GZF16" s="28"/>
      <c r="GZG16" s="28"/>
      <c r="GZH16" s="28"/>
      <c r="GZI16" s="28"/>
      <c r="GZJ16" s="28"/>
      <c r="GZK16" s="28"/>
      <c r="GZL16" s="28"/>
      <c r="GZM16" s="28"/>
      <c r="GZN16" s="28"/>
      <c r="GZO16" s="28"/>
      <c r="GZP16" s="28"/>
      <c r="GZQ16" s="28"/>
      <c r="GZR16" s="28"/>
      <c r="GZS16" s="28"/>
      <c r="GZT16" s="28"/>
      <c r="GZU16" s="28"/>
      <c r="GZV16" s="28"/>
      <c r="GZW16" s="28"/>
      <c r="GZX16" s="28"/>
      <c r="GZY16" s="28"/>
      <c r="GZZ16" s="28"/>
      <c r="HAA16" s="28"/>
      <c r="HAB16" s="28"/>
      <c r="HAC16" s="28"/>
      <c r="HAD16" s="28"/>
      <c r="HAE16" s="28"/>
      <c r="HAF16" s="28"/>
      <c r="HAG16" s="28"/>
      <c r="HAH16" s="28"/>
      <c r="HAI16" s="28"/>
      <c r="HAJ16" s="28"/>
      <c r="HAK16" s="28"/>
      <c r="HAL16" s="28"/>
      <c r="HAM16" s="28"/>
      <c r="HAN16" s="28"/>
      <c r="HAO16" s="28"/>
      <c r="HAP16" s="28"/>
      <c r="HAQ16" s="28"/>
      <c r="HAR16" s="28"/>
      <c r="HAS16" s="28"/>
      <c r="HAT16" s="28"/>
      <c r="HAU16" s="28"/>
      <c r="HAV16" s="28"/>
      <c r="HAW16" s="28"/>
      <c r="HAX16" s="28"/>
      <c r="HAY16" s="28"/>
      <c r="HAZ16" s="28"/>
      <c r="HBA16" s="28"/>
      <c r="HBB16" s="28"/>
      <c r="HBC16" s="28"/>
      <c r="HBD16" s="28"/>
      <c r="HBE16" s="28"/>
      <c r="HBF16" s="28"/>
      <c r="HBG16" s="28"/>
      <c r="HBH16" s="28"/>
      <c r="HBI16" s="28"/>
      <c r="HBJ16" s="28"/>
      <c r="HBK16" s="28"/>
      <c r="HBL16" s="28"/>
      <c r="HBM16" s="28"/>
      <c r="HBN16" s="28"/>
      <c r="HBO16" s="28"/>
      <c r="HBP16" s="28"/>
      <c r="HBQ16" s="28"/>
      <c r="HBR16" s="28"/>
      <c r="HBS16" s="28"/>
      <c r="HBT16" s="28"/>
      <c r="HBU16" s="28"/>
      <c r="HBV16" s="28"/>
      <c r="HBW16" s="28"/>
      <c r="HBX16" s="28"/>
      <c r="HBY16" s="28"/>
      <c r="HBZ16" s="28"/>
      <c r="HCA16" s="28"/>
      <c r="HCB16" s="28"/>
      <c r="HCC16" s="28"/>
      <c r="HCD16" s="28"/>
      <c r="HCE16" s="28"/>
      <c r="HCF16" s="28"/>
      <c r="HCG16" s="28"/>
      <c r="HCH16" s="28"/>
      <c r="HCI16" s="28"/>
      <c r="HCJ16" s="28"/>
      <c r="HCK16" s="28"/>
      <c r="HCL16" s="28"/>
      <c r="HCM16" s="28"/>
      <c r="HCN16" s="28"/>
      <c r="HCO16" s="28"/>
      <c r="HCP16" s="28"/>
      <c r="HCQ16" s="28"/>
      <c r="HCR16" s="28"/>
      <c r="HCS16" s="28"/>
      <c r="HCT16" s="28"/>
      <c r="HCU16" s="28"/>
      <c r="HCV16" s="28"/>
      <c r="HCW16" s="28"/>
      <c r="HCX16" s="28"/>
      <c r="HCY16" s="28"/>
      <c r="HCZ16" s="28"/>
      <c r="HDA16" s="28"/>
      <c r="HDB16" s="28"/>
      <c r="HDC16" s="28"/>
      <c r="HDD16" s="28"/>
      <c r="HDE16" s="28"/>
      <c r="HDF16" s="28"/>
      <c r="HDG16" s="28"/>
      <c r="HDH16" s="28"/>
      <c r="HDI16" s="28"/>
      <c r="HDJ16" s="28"/>
      <c r="HDK16" s="28"/>
      <c r="HDL16" s="28"/>
      <c r="HDM16" s="28"/>
      <c r="HDN16" s="28"/>
      <c r="HDO16" s="28"/>
      <c r="HDP16" s="28"/>
      <c r="HDQ16" s="28"/>
      <c r="HDR16" s="28"/>
      <c r="HDS16" s="28"/>
      <c r="HDT16" s="28"/>
      <c r="HDU16" s="28"/>
      <c r="HDV16" s="28"/>
      <c r="HDW16" s="28"/>
      <c r="HDX16" s="28"/>
      <c r="HDY16" s="28"/>
      <c r="HDZ16" s="28"/>
      <c r="HEA16" s="28"/>
      <c r="HEB16" s="28"/>
      <c r="HEC16" s="28"/>
      <c r="HED16" s="28"/>
      <c r="HEE16" s="28"/>
      <c r="HEF16" s="28"/>
      <c r="HEG16" s="28"/>
      <c r="HEH16" s="28"/>
      <c r="HEI16" s="28"/>
      <c r="HEJ16" s="28"/>
      <c r="HEK16" s="28"/>
      <c r="HEL16" s="28"/>
      <c r="HEM16" s="28"/>
      <c r="HEN16" s="28"/>
      <c r="HEO16" s="28"/>
      <c r="HEP16" s="28"/>
      <c r="HEQ16" s="28"/>
      <c r="HER16" s="28"/>
      <c r="HES16" s="28"/>
      <c r="HET16" s="28"/>
      <c r="HEU16" s="28"/>
      <c r="HEV16" s="28"/>
      <c r="HEW16" s="28"/>
      <c r="HEX16" s="28"/>
      <c r="HEY16" s="28"/>
      <c r="HEZ16" s="28"/>
      <c r="HFA16" s="28"/>
      <c r="HFB16" s="28"/>
      <c r="HFC16" s="28"/>
      <c r="HFD16" s="28"/>
      <c r="HFE16" s="28"/>
      <c r="HFF16" s="28"/>
      <c r="HFG16" s="28"/>
      <c r="HFH16" s="28"/>
      <c r="HFI16" s="28"/>
      <c r="HFJ16" s="28"/>
      <c r="HFK16" s="28"/>
      <c r="HFL16" s="28"/>
      <c r="HFM16" s="28"/>
      <c r="HFN16" s="28"/>
      <c r="HFO16" s="28"/>
      <c r="HFP16" s="28"/>
      <c r="HFQ16" s="28"/>
      <c r="HFR16" s="28"/>
      <c r="HFS16" s="28"/>
      <c r="HFT16" s="28"/>
      <c r="HFU16" s="28"/>
      <c r="HFV16" s="28"/>
      <c r="HFW16" s="28"/>
      <c r="HFX16" s="28"/>
      <c r="HFY16" s="28"/>
      <c r="HFZ16" s="28"/>
      <c r="HGA16" s="28"/>
      <c r="HGB16" s="28"/>
      <c r="HGC16" s="28"/>
      <c r="HGD16" s="28"/>
      <c r="HGE16" s="28"/>
      <c r="HGF16" s="28"/>
      <c r="HGG16" s="28"/>
      <c r="HGH16" s="28"/>
      <c r="HGI16" s="28"/>
      <c r="HGJ16" s="28"/>
      <c r="HGK16" s="28"/>
      <c r="HGL16" s="28"/>
      <c r="HGM16" s="28"/>
      <c r="HGN16" s="28"/>
      <c r="HGO16" s="28"/>
      <c r="HGP16" s="28"/>
      <c r="HGQ16" s="28"/>
      <c r="HGR16" s="28"/>
      <c r="HGS16" s="28"/>
      <c r="HGT16" s="28"/>
      <c r="HGU16" s="28"/>
      <c r="HGV16" s="28"/>
      <c r="HGW16" s="28"/>
      <c r="HGX16" s="28"/>
      <c r="HGY16" s="28"/>
      <c r="HGZ16" s="28"/>
      <c r="HHA16" s="28"/>
      <c r="HHB16" s="28"/>
      <c r="HHC16" s="28"/>
      <c r="HHD16" s="28"/>
      <c r="HHE16" s="28"/>
      <c r="HHF16" s="28"/>
      <c r="HHG16" s="28"/>
      <c r="HHH16" s="28"/>
      <c r="HHI16" s="28"/>
      <c r="HHJ16" s="28"/>
      <c r="HHK16" s="28"/>
      <c r="HHL16" s="28"/>
      <c r="HHM16" s="28"/>
      <c r="HHN16" s="28"/>
      <c r="HHO16" s="28"/>
      <c r="HHP16" s="28"/>
      <c r="HHQ16" s="28"/>
      <c r="HHR16" s="28"/>
      <c r="HHS16" s="28"/>
      <c r="HHT16" s="28"/>
      <c r="HHU16" s="28"/>
      <c r="HHV16" s="28"/>
      <c r="HHW16" s="28"/>
      <c r="HHX16" s="28"/>
      <c r="HHY16" s="28"/>
      <c r="HHZ16" s="28"/>
      <c r="HIA16" s="28"/>
      <c r="HIB16" s="28"/>
      <c r="HIC16" s="28"/>
      <c r="HID16" s="28"/>
      <c r="HIE16" s="28"/>
      <c r="HIF16" s="28"/>
      <c r="HIG16" s="28"/>
      <c r="HIH16" s="28"/>
      <c r="HII16" s="28"/>
      <c r="HIJ16" s="28"/>
      <c r="HIK16" s="28"/>
      <c r="HIL16" s="28"/>
      <c r="HIM16" s="28"/>
      <c r="HIN16" s="28"/>
      <c r="HIO16" s="28"/>
      <c r="HIP16" s="28"/>
      <c r="HIQ16" s="28"/>
      <c r="HIR16" s="28"/>
      <c r="HIS16" s="28"/>
      <c r="HIT16" s="28"/>
      <c r="HIU16" s="28"/>
      <c r="HIV16" s="28"/>
      <c r="HIW16" s="28"/>
      <c r="HIX16" s="28"/>
      <c r="HIY16" s="28"/>
      <c r="HIZ16" s="28"/>
      <c r="HJA16" s="28"/>
      <c r="HJB16" s="28"/>
      <c r="HJC16" s="28"/>
      <c r="HJD16" s="28"/>
      <c r="HJE16" s="28"/>
      <c r="HJF16" s="28"/>
      <c r="HJG16" s="28"/>
      <c r="HJH16" s="28"/>
      <c r="HJI16" s="28"/>
      <c r="HJJ16" s="28"/>
      <c r="HJK16" s="28"/>
      <c r="HJL16" s="28"/>
      <c r="HJM16" s="28"/>
      <c r="HJN16" s="28"/>
      <c r="HJO16" s="28"/>
      <c r="HJP16" s="28"/>
      <c r="HJQ16" s="28"/>
      <c r="HJR16" s="28"/>
      <c r="HJS16" s="28"/>
      <c r="HJT16" s="28"/>
      <c r="HJU16" s="28"/>
      <c r="HJV16" s="28"/>
      <c r="HJW16" s="28"/>
      <c r="HJX16" s="28"/>
      <c r="HJY16" s="28"/>
      <c r="HJZ16" s="28"/>
      <c r="HKA16" s="28"/>
      <c r="HKB16" s="28"/>
      <c r="HKC16" s="28"/>
      <c r="HKD16" s="28"/>
      <c r="HKE16" s="28"/>
      <c r="HKF16" s="28"/>
      <c r="HKG16" s="28"/>
      <c r="HKH16" s="28"/>
      <c r="HKI16" s="28"/>
      <c r="HKJ16" s="28"/>
      <c r="HKK16" s="28"/>
      <c r="HKL16" s="28"/>
      <c r="HKM16" s="28"/>
      <c r="HKN16" s="28"/>
      <c r="HKO16" s="28"/>
      <c r="HKP16" s="28"/>
      <c r="HKQ16" s="28"/>
      <c r="HKR16" s="28"/>
      <c r="HKS16" s="28"/>
      <c r="HKT16" s="28"/>
      <c r="HKU16" s="28"/>
      <c r="HKV16" s="28"/>
      <c r="HKW16" s="28"/>
      <c r="HKX16" s="28"/>
      <c r="HKY16" s="28"/>
      <c r="HKZ16" s="28"/>
      <c r="HLA16" s="28"/>
      <c r="HLB16" s="28"/>
      <c r="HLC16" s="28"/>
      <c r="HLD16" s="28"/>
      <c r="HLE16" s="28"/>
      <c r="HLF16" s="28"/>
      <c r="HLG16" s="28"/>
      <c r="HLH16" s="28"/>
      <c r="HLI16" s="28"/>
      <c r="HLJ16" s="28"/>
      <c r="HLK16" s="28"/>
      <c r="HLL16" s="28"/>
      <c r="HLM16" s="28"/>
      <c r="HLN16" s="28"/>
      <c r="HLO16" s="28"/>
      <c r="HLP16" s="28"/>
      <c r="HLQ16" s="28"/>
      <c r="HLR16" s="28"/>
      <c r="HLS16" s="28"/>
      <c r="HLT16" s="28"/>
      <c r="HLU16" s="28"/>
      <c r="HLV16" s="28"/>
      <c r="HLW16" s="28"/>
      <c r="HLX16" s="28"/>
      <c r="HLY16" s="28"/>
      <c r="HLZ16" s="28"/>
      <c r="HMA16" s="28"/>
      <c r="HMB16" s="28"/>
      <c r="HMC16" s="28"/>
      <c r="HMD16" s="28"/>
      <c r="HME16" s="28"/>
      <c r="HMF16" s="28"/>
      <c r="HMG16" s="28"/>
      <c r="HMH16" s="28"/>
      <c r="HMI16" s="28"/>
      <c r="HMJ16" s="28"/>
      <c r="HMK16" s="28"/>
      <c r="HML16" s="28"/>
      <c r="HMM16" s="28"/>
      <c r="HMN16" s="28"/>
      <c r="HMO16" s="28"/>
      <c r="HMP16" s="28"/>
      <c r="HMQ16" s="28"/>
      <c r="HMR16" s="28"/>
      <c r="HMS16" s="28"/>
      <c r="HMT16" s="28"/>
      <c r="HMU16" s="28"/>
      <c r="HMV16" s="28"/>
      <c r="HMW16" s="28"/>
      <c r="HMX16" s="28"/>
      <c r="HMY16" s="28"/>
      <c r="HMZ16" s="28"/>
      <c r="HNA16" s="28"/>
      <c r="HNB16" s="28"/>
      <c r="HNC16" s="28"/>
      <c r="HND16" s="28"/>
      <c r="HNE16" s="28"/>
      <c r="HNF16" s="28"/>
      <c r="HNG16" s="28"/>
      <c r="HNH16" s="28"/>
      <c r="HNI16" s="28"/>
      <c r="HNJ16" s="28"/>
      <c r="HNK16" s="28"/>
      <c r="HNL16" s="28"/>
      <c r="HNM16" s="28"/>
      <c r="HNN16" s="28"/>
      <c r="HNO16" s="28"/>
      <c r="HNP16" s="28"/>
      <c r="HNQ16" s="28"/>
      <c r="HNR16" s="28"/>
      <c r="HNS16" s="28"/>
      <c r="HNT16" s="28"/>
      <c r="HNU16" s="28"/>
      <c r="HNV16" s="28"/>
      <c r="HNW16" s="28"/>
      <c r="HNX16" s="28"/>
      <c r="HNY16" s="28"/>
      <c r="HNZ16" s="28"/>
      <c r="HOA16" s="28"/>
      <c r="HOB16" s="28"/>
      <c r="HOC16" s="28"/>
      <c r="HOD16" s="28"/>
      <c r="HOE16" s="28"/>
      <c r="HOF16" s="28"/>
      <c r="HOG16" s="28"/>
      <c r="HOH16" s="28"/>
      <c r="HOI16" s="28"/>
      <c r="HOJ16" s="28"/>
      <c r="HOK16" s="28"/>
      <c r="HOL16" s="28"/>
      <c r="HOM16" s="28"/>
      <c r="HON16" s="28"/>
      <c r="HOO16" s="28"/>
      <c r="HOP16" s="28"/>
      <c r="HOQ16" s="28"/>
      <c r="HOR16" s="28"/>
      <c r="HOS16" s="28"/>
      <c r="HOT16" s="28"/>
      <c r="HOU16" s="28"/>
      <c r="HOV16" s="28"/>
      <c r="HOW16" s="28"/>
      <c r="HOX16" s="28"/>
      <c r="HOY16" s="28"/>
      <c r="HOZ16" s="28"/>
      <c r="HPA16" s="28"/>
      <c r="HPB16" s="28"/>
      <c r="HPC16" s="28"/>
      <c r="HPD16" s="28"/>
      <c r="HPE16" s="28"/>
      <c r="HPF16" s="28"/>
      <c r="HPG16" s="28"/>
      <c r="HPH16" s="28"/>
      <c r="HPI16" s="28"/>
      <c r="HPJ16" s="28"/>
      <c r="HPK16" s="28"/>
      <c r="HPL16" s="28"/>
      <c r="HPM16" s="28"/>
      <c r="HPN16" s="28"/>
      <c r="HPO16" s="28"/>
      <c r="HPP16" s="28"/>
      <c r="HPQ16" s="28"/>
      <c r="HPR16" s="28"/>
      <c r="HPS16" s="28"/>
      <c r="HPT16" s="28"/>
      <c r="HPU16" s="28"/>
      <c r="HPV16" s="28"/>
      <c r="HPW16" s="28"/>
      <c r="HPX16" s="28"/>
      <c r="HPY16" s="28"/>
      <c r="HPZ16" s="28"/>
      <c r="HQA16" s="28"/>
      <c r="HQB16" s="28"/>
      <c r="HQC16" s="28"/>
      <c r="HQD16" s="28"/>
      <c r="HQE16" s="28"/>
      <c r="HQF16" s="28"/>
      <c r="HQG16" s="28"/>
      <c r="HQH16" s="28"/>
      <c r="HQI16" s="28"/>
      <c r="HQJ16" s="28"/>
      <c r="HQK16" s="28"/>
      <c r="HQL16" s="28"/>
      <c r="HQM16" s="28"/>
      <c r="HQN16" s="28"/>
      <c r="HQO16" s="28"/>
      <c r="HQP16" s="28"/>
      <c r="HQQ16" s="28"/>
      <c r="HQR16" s="28"/>
      <c r="HQS16" s="28"/>
      <c r="HQT16" s="28"/>
      <c r="HQU16" s="28"/>
      <c r="HQV16" s="28"/>
      <c r="HQW16" s="28"/>
      <c r="HQX16" s="28"/>
      <c r="HQY16" s="28"/>
      <c r="HQZ16" s="28"/>
      <c r="HRA16" s="28"/>
      <c r="HRB16" s="28"/>
      <c r="HRC16" s="28"/>
      <c r="HRD16" s="28"/>
      <c r="HRE16" s="28"/>
      <c r="HRF16" s="28"/>
      <c r="HRG16" s="28"/>
      <c r="HRH16" s="28"/>
      <c r="HRI16" s="28"/>
      <c r="HRJ16" s="28"/>
      <c r="HRK16" s="28"/>
      <c r="HRL16" s="28"/>
      <c r="HRM16" s="28"/>
      <c r="HRN16" s="28"/>
      <c r="HRO16" s="28"/>
      <c r="HRP16" s="28"/>
      <c r="HRQ16" s="28"/>
      <c r="HRR16" s="28"/>
      <c r="HRS16" s="28"/>
      <c r="HRT16" s="28"/>
      <c r="HRU16" s="28"/>
      <c r="HRV16" s="28"/>
      <c r="HRW16" s="28"/>
      <c r="HRX16" s="28"/>
      <c r="HRY16" s="28"/>
      <c r="HRZ16" s="28"/>
      <c r="HSA16" s="28"/>
      <c r="HSB16" s="28"/>
      <c r="HSC16" s="28"/>
      <c r="HSD16" s="28"/>
      <c r="HSE16" s="28"/>
      <c r="HSF16" s="28"/>
      <c r="HSG16" s="28"/>
      <c r="HSH16" s="28"/>
      <c r="HSI16" s="28"/>
      <c r="HSJ16" s="28"/>
      <c r="HSK16" s="28"/>
      <c r="HSL16" s="28"/>
      <c r="HSM16" s="28"/>
      <c r="HSN16" s="28"/>
      <c r="HSO16" s="28"/>
      <c r="HSP16" s="28"/>
      <c r="HSQ16" s="28"/>
      <c r="HSR16" s="28"/>
      <c r="HSS16" s="28"/>
      <c r="HST16" s="28"/>
      <c r="HSU16" s="28"/>
      <c r="HSV16" s="28"/>
      <c r="HSW16" s="28"/>
      <c r="HSX16" s="28"/>
      <c r="HSY16" s="28"/>
      <c r="HSZ16" s="28"/>
      <c r="HTA16" s="28"/>
      <c r="HTB16" s="28"/>
      <c r="HTC16" s="28"/>
      <c r="HTD16" s="28"/>
      <c r="HTE16" s="28"/>
      <c r="HTF16" s="28"/>
      <c r="HTG16" s="28"/>
      <c r="HTH16" s="28"/>
      <c r="HTI16" s="28"/>
      <c r="HTJ16" s="28"/>
      <c r="HTK16" s="28"/>
      <c r="HTL16" s="28"/>
      <c r="HTM16" s="28"/>
      <c r="HTN16" s="28"/>
      <c r="HTO16" s="28"/>
      <c r="HTP16" s="28"/>
      <c r="HTQ16" s="28"/>
      <c r="HTR16" s="28"/>
      <c r="HTS16" s="28"/>
      <c r="HTT16" s="28"/>
      <c r="HTU16" s="28"/>
      <c r="HTV16" s="28"/>
      <c r="HTW16" s="28"/>
      <c r="HTX16" s="28"/>
      <c r="HTY16" s="28"/>
      <c r="HTZ16" s="28"/>
      <c r="HUA16" s="28"/>
      <c r="HUB16" s="28"/>
      <c r="HUC16" s="28"/>
      <c r="HUD16" s="28"/>
      <c r="HUE16" s="28"/>
      <c r="HUF16" s="28"/>
      <c r="HUG16" s="28"/>
      <c r="HUH16" s="28"/>
      <c r="HUI16" s="28"/>
      <c r="HUJ16" s="28"/>
      <c r="HUK16" s="28"/>
      <c r="HUL16" s="28"/>
      <c r="HUM16" s="28"/>
      <c r="HUN16" s="28"/>
      <c r="HUO16" s="28"/>
      <c r="HUP16" s="28"/>
      <c r="HUQ16" s="28"/>
      <c r="HUR16" s="28"/>
      <c r="HUS16" s="28"/>
      <c r="HUT16" s="28"/>
      <c r="HUU16" s="28"/>
      <c r="HUV16" s="28"/>
      <c r="HUW16" s="28"/>
      <c r="HUX16" s="28"/>
      <c r="HUY16" s="28"/>
      <c r="HUZ16" s="28"/>
      <c r="HVA16" s="28"/>
      <c r="HVB16" s="28"/>
      <c r="HVC16" s="28"/>
      <c r="HVD16" s="28"/>
      <c r="HVE16" s="28"/>
      <c r="HVF16" s="28"/>
      <c r="HVG16" s="28"/>
      <c r="HVH16" s="28"/>
      <c r="HVI16" s="28"/>
      <c r="HVJ16" s="28"/>
      <c r="HVK16" s="28"/>
      <c r="HVL16" s="28"/>
      <c r="HVM16" s="28"/>
      <c r="HVN16" s="28"/>
      <c r="HVO16" s="28"/>
      <c r="HVP16" s="28"/>
      <c r="HVQ16" s="28"/>
      <c r="HVR16" s="28"/>
      <c r="HVS16" s="28"/>
      <c r="HVT16" s="28"/>
      <c r="HVU16" s="28"/>
      <c r="HVV16" s="28"/>
      <c r="HVW16" s="28"/>
      <c r="HVX16" s="28"/>
      <c r="HVY16" s="28"/>
      <c r="HVZ16" s="28"/>
      <c r="HWA16" s="28"/>
      <c r="HWB16" s="28"/>
      <c r="HWC16" s="28"/>
      <c r="HWD16" s="28"/>
      <c r="HWE16" s="28"/>
      <c r="HWF16" s="28"/>
      <c r="HWG16" s="28"/>
      <c r="HWH16" s="28"/>
      <c r="HWI16" s="28"/>
      <c r="HWJ16" s="28"/>
      <c r="HWK16" s="28"/>
      <c r="HWL16" s="28"/>
      <c r="HWM16" s="28"/>
      <c r="HWN16" s="28"/>
      <c r="HWO16" s="28"/>
      <c r="HWP16" s="28"/>
      <c r="HWQ16" s="28"/>
      <c r="HWR16" s="28"/>
      <c r="HWS16" s="28"/>
      <c r="HWT16" s="28"/>
      <c r="HWU16" s="28"/>
      <c r="HWV16" s="28"/>
      <c r="HWW16" s="28"/>
      <c r="HWX16" s="28"/>
      <c r="HWY16" s="28"/>
      <c r="HWZ16" s="28"/>
      <c r="HXA16" s="28"/>
      <c r="HXB16" s="28"/>
      <c r="HXC16" s="28"/>
      <c r="HXD16" s="28"/>
      <c r="HXE16" s="28"/>
      <c r="HXF16" s="28"/>
      <c r="HXG16" s="28"/>
      <c r="HXH16" s="28"/>
      <c r="HXI16" s="28"/>
      <c r="HXJ16" s="28"/>
      <c r="HXK16" s="28"/>
      <c r="HXL16" s="28"/>
      <c r="HXM16" s="28"/>
      <c r="HXN16" s="28"/>
      <c r="HXO16" s="28"/>
      <c r="HXP16" s="28"/>
      <c r="HXQ16" s="28"/>
      <c r="HXR16" s="28"/>
      <c r="HXS16" s="28"/>
      <c r="HXT16" s="28"/>
      <c r="HXU16" s="28"/>
      <c r="HXV16" s="28"/>
      <c r="HXW16" s="28"/>
      <c r="HXX16" s="28"/>
      <c r="HXY16" s="28"/>
      <c r="HXZ16" s="28"/>
      <c r="HYA16" s="28"/>
      <c r="HYB16" s="28"/>
      <c r="HYC16" s="28"/>
      <c r="HYD16" s="28"/>
      <c r="HYE16" s="28"/>
      <c r="HYF16" s="28"/>
      <c r="HYG16" s="28"/>
      <c r="HYH16" s="28"/>
      <c r="HYI16" s="28"/>
      <c r="HYJ16" s="28"/>
      <c r="HYK16" s="28"/>
      <c r="HYL16" s="28"/>
      <c r="HYM16" s="28"/>
      <c r="HYN16" s="28"/>
      <c r="HYO16" s="28"/>
      <c r="HYP16" s="28"/>
      <c r="HYQ16" s="28"/>
      <c r="HYR16" s="28"/>
      <c r="HYS16" s="28"/>
      <c r="HYT16" s="28"/>
      <c r="HYU16" s="28"/>
      <c r="HYV16" s="28"/>
      <c r="HYW16" s="28"/>
      <c r="HYX16" s="28"/>
      <c r="HYY16" s="28"/>
      <c r="HYZ16" s="28"/>
      <c r="HZA16" s="28"/>
      <c r="HZB16" s="28"/>
      <c r="HZC16" s="28"/>
      <c r="HZD16" s="28"/>
      <c r="HZE16" s="28"/>
      <c r="HZF16" s="28"/>
      <c r="HZG16" s="28"/>
      <c r="HZH16" s="28"/>
      <c r="HZI16" s="28"/>
      <c r="HZJ16" s="28"/>
      <c r="HZK16" s="28"/>
      <c r="HZL16" s="28"/>
      <c r="HZM16" s="28"/>
      <c r="HZN16" s="28"/>
      <c r="HZO16" s="28"/>
      <c r="HZP16" s="28"/>
      <c r="HZQ16" s="28"/>
      <c r="HZR16" s="28"/>
      <c r="HZS16" s="28"/>
      <c r="HZT16" s="28"/>
      <c r="HZU16" s="28"/>
      <c r="HZV16" s="28"/>
      <c r="HZW16" s="28"/>
      <c r="HZX16" s="28"/>
      <c r="HZY16" s="28"/>
      <c r="HZZ16" s="28"/>
      <c r="IAA16" s="28"/>
      <c r="IAB16" s="28"/>
      <c r="IAC16" s="28"/>
      <c r="IAD16" s="28"/>
      <c r="IAE16" s="28"/>
      <c r="IAF16" s="28"/>
      <c r="IAG16" s="28"/>
      <c r="IAH16" s="28"/>
      <c r="IAI16" s="28"/>
      <c r="IAJ16" s="28"/>
      <c r="IAK16" s="28"/>
      <c r="IAL16" s="28"/>
      <c r="IAM16" s="28"/>
      <c r="IAN16" s="28"/>
      <c r="IAO16" s="28"/>
      <c r="IAP16" s="28"/>
      <c r="IAQ16" s="28"/>
      <c r="IAR16" s="28"/>
      <c r="IAS16" s="28"/>
      <c r="IAT16" s="28"/>
      <c r="IAU16" s="28"/>
      <c r="IAV16" s="28"/>
      <c r="IAW16" s="28"/>
      <c r="IAX16" s="28"/>
      <c r="IAY16" s="28"/>
      <c r="IAZ16" s="28"/>
      <c r="IBA16" s="28"/>
      <c r="IBB16" s="28"/>
      <c r="IBC16" s="28"/>
      <c r="IBD16" s="28"/>
      <c r="IBE16" s="28"/>
      <c r="IBF16" s="28"/>
      <c r="IBG16" s="28"/>
      <c r="IBH16" s="28"/>
      <c r="IBI16" s="28"/>
      <c r="IBJ16" s="28"/>
      <c r="IBK16" s="28"/>
      <c r="IBL16" s="28"/>
      <c r="IBM16" s="28"/>
      <c r="IBN16" s="28"/>
      <c r="IBO16" s="28"/>
      <c r="IBP16" s="28"/>
      <c r="IBQ16" s="28"/>
      <c r="IBR16" s="28"/>
      <c r="IBS16" s="28"/>
      <c r="IBT16" s="28"/>
      <c r="IBU16" s="28"/>
      <c r="IBV16" s="28"/>
      <c r="IBW16" s="28"/>
      <c r="IBX16" s="28"/>
      <c r="IBY16" s="28"/>
      <c r="IBZ16" s="28"/>
      <c r="ICA16" s="28"/>
      <c r="ICB16" s="28"/>
      <c r="ICC16" s="28"/>
      <c r="ICD16" s="28"/>
      <c r="ICE16" s="28"/>
      <c r="ICF16" s="28"/>
      <c r="ICG16" s="28"/>
      <c r="ICH16" s="28"/>
      <c r="ICI16" s="28"/>
      <c r="ICJ16" s="28"/>
      <c r="ICK16" s="28"/>
      <c r="ICL16" s="28"/>
      <c r="ICM16" s="28"/>
      <c r="ICN16" s="28"/>
      <c r="ICO16" s="28"/>
      <c r="ICP16" s="28"/>
      <c r="ICQ16" s="28"/>
      <c r="ICR16" s="28"/>
      <c r="ICS16" s="28"/>
      <c r="ICT16" s="28"/>
      <c r="ICU16" s="28"/>
      <c r="ICV16" s="28"/>
      <c r="ICW16" s="28"/>
      <c r="ICX16" s="28"/>
      <c r="ICY16" s="28"/>
      <c r="ICZ16" s="28"/>
      <c r="IDA16" s="28"/>
      <c r="IDB16" s="28"/>
      <c r="IDC16" s="28"/>
      <c r="IDD16" s="28"/>
      <c r="IDE16" s="28"/>
      <c r="IDF16" s="28"/>
      <c r="IDG16" s="28"/>
      <c r="IDH16" s="28"/>
      <c r="IDI16" s="28"/>
      <c r="IDJ16" s="28"/>
      <c r="IDK16" s="28"/>
      <c r="IDL16" s="28"/>
      <c r="IDM16" s="28"/>
      <c r="IDN16" s="28"/>
      <c r="IDO16" s="28"/>
      <c r="IDP16" s="28"/>
      <c r="IDQ16" s="28"/>
      <c r="IDR16" s="28"/>
      <c r="IDS16" s="28"/>
      <c r="IDT16" s="28"/>
      <c r="IDU16" s="28"/>
      <c r="IDV16" s="28"/>
      <c r="IDW16" s="28"/>
      <c r="IDX16" s="28"/>
      <c r="IDY16" s="28"/>
      <c r="IDZ16" s="28"/>
      <c r="IEA16" s="28"/>
      <c r="IEB16" s="28"/>
      <c r="IEC16" s="28"/>
      <c r="IED16" s="28"/>
      <c r="IEE16" s="28"/>
      <c r="IEF16" s="28"/>
      <c r="IEG16" s="28"/>
      <c r="IEH16" s="28"/>
      <c r="IEI16" s="28"/>
      <c r="IEJ16" s="28"/>
      <c r="IEK16" s="28"/>
      <c r="IEL16" s="28"/>
      <c r="IEM16" s="28"/>
      <c r="IEN16" s="28"/>
      <c r="IEO16" s="28"/>
      <c r="IEP16" s="28"/>
      <c r="IEQ16" s="28"/>
      <c r="IER16" s="28"/>
      <c r="IES16" s="28"/>
      <c r="IET16" s="28"/>
      <c r="IEU16" s="28"/>
      <c r="IEV16" s="28"/>
      <c r="IEW16" s="28"/>
      <c r="IEX16" s="28"/>
      <c r="IEY16" s="28"/>
      <c r="IEZ16" s="28"/>
      <c r="IFA16" s="28"/>
      <c r="IFB16" s="28"/>
      <c r="IFC16" s="28"/>
      <c r="IFD16" s="28"/>
      <c r="IFE16" s="28"/>
      <c r="IFF16" s="28"/>
      <c r="IFG16" s="28"/>
      <c r="IFH16" s="28"/>
      <c r="IFI16" s="28"/>
      <c r="IFJ16" s="28"/>
      <c r="IFK16" s="28"/>
      <c r="IFL16" s="28"/>
      <c r="IFM16" s="28"/>
      <c r="IFN16" s="28"/>
      <c r="IFO16" s="28"/>
      <c r="IFP16" s="28"/>
      <c r="IFQ16" s="28"/>
      <c r="IFR16" s="28"/>
      <c r="IFS16" s="28"/>
      <c r="IFT16" s="28"/>
      <c r="IFU16" s="28"/>
      <c r="IFV16" s="28"/>
      <c r="IFW16" s="28"/>
      <c r="IFX16" s="28"/>
      <c r="IFY16" s="28"/>
      <c r="IFZ16" s="28"/>
      <c r="IGA16" s="28"/>
      <c r="IGB16" s="28"/>
      <c r="IGC16" s="28"/>
      <c r="IGD16" s="28"/>
      <c r="IGE16" s="28"/>
      <c r="IGF16" s="28"/>
      <c r="IGG16" s="28"/>
      <c r="IGH16" s="28"/>
      <c r="IGI16" s="28"/>
      <c r="IGJ16" s="28"/>
      <c r="IGK16" s="28"/>
      <c r="IGL16" s="28"/>
      <c r="IGM16" s="28"/>
      <c r="IGN16" s="28"/>
      <c r="IGO16" s="28"/>
      <c r="IGP16" s="28"/>
      <c r="IGQ16" s="28"/>
      <c r="IGR16" s="28"/>
      <c r="IGS16" s="28"/>
      <c r="IGT16" s="28"/>
      <c r="IGU16" s="28"/>
      <c r="IGV16" s="28"/>
      <c r="IGW16" s="28"/>
      <c r="IGX16" s="28"/>
      <c r="IGY16" s="28"/>
      <c r="IGZ16" s="28"/>
      <c r="IHA16" s="28"/>
      <c r="IHB16" s="28"/>
      <c r="IHC16" s="28"/>
      <c r="IHD16" s="28"/>
      <c r="IHE16" s="28"/>
      <c r="IHF16" s="28"/>
      <c r="IHG16" s="28"/>
      <c r="IHH16" s="28"/>
      <c r="IHI16" s="28"/>
      <c r="IHJ16" s="28"/>
      <c r="IHK16" s="28"/>
      <c r="IHL16" s="28"/>
      <c r="IHM16" s="28"/>
      <c r="IHN16" s="28"/>
      <c r="IHO16" s="28"/>
      <c r="IHP16" s="28"/>
      <c r="IHQ16" s="28"/>
      <c r="IHR16" s="28"/>
      <c r="IHS16" s="28"/>
      <c r="IHT16" s="28"/>
      <c r="IHU16" s="28"/>
      <c r="IHV16" s="28"/>
      <c r="IHW16" s="28"/>
      <c r="IHX16" s="28"/>
      <c r="IHY16" s="28"/>
      <c r="IHZ16" s="28"/>
      <c r="IIA16" s="28"/>
      <c r="IIB16" s="28"/>
      <c r="IIC16" s="28"/>
      <c r="IID16" s="28"/>
      <c r="IIE16" s="28"/>
      <c r="IIF16" s="28"/>
      <c r="IIG16" s="28"/>
      <c r="IIH16" s="28"/>
      <c r="III16" s="28"/>
      <c r="IIJ16" s="28"/>
      <c r="IIK16" s="28"/>
      <c r="IIL16" s="28"/>
      <c r="IIM16" s="28"/>
      <c r="IIN16" s="28"/>
      <c r="IIO16" s="28"/>
      <c r="IIP16" s="28"/>
      <c r="IIQ16" s="28"/>
      <c r="IIR16" s="28"/>
      <c r="IIS16" s="28"/>
      <c r="IIT16" s="28"/>
      <c r="IIU16" s="28"/>
      <c r="IIV16" s="28"/>
      <c r="IIW16" s="28"/>
      <c r="IIX16" s="28"/>
      <c r="IIY16" s="28"/>
      <c r="IIZ16" s="28"/>
      <c r="IJA16" s="28"/>
      <c r="IJB16" s="28"/>
      <c r="IJC16" s="28"/>
      <c r="IJD16" s="28"/>
      <c r="IJE16" s="28"/>
      <c r="IJF16" s="28"/>
      <c r="IJG16" s="28"/>
      <c r="IJH16" s="28"/>
      <c r="IJI16" s="28"/>
      <c r="IJJ16" s="28"/>
      <c r="IJK16" s="28"/>
      <c r="IJL16" s="28"/>
      <c r="IJM16" s="28"/>
      <c r="IJN16" s="28"/>
      <c r="IJO16" s="28"/>
      <c r="IJP16" s="28"/>
      <c r="IJQ16" s="28"/>
      <c r="IJR16" s="28"/>
      <c r="IJS16" s="28"/>
      <c r="IJT16" s="28"/>
      <c r="IJU16" s="28"/>
      <c r="IJV16" s="28"/>
      <c r="IJW16" s="28"/>
      <c r="IJX16" s="28"/>
      <c r="IJY16" s="28"/>
      <c r="IJZ16" s="28"/>
      <c r="IKA16" s="28"/>
      <c r="IKB16" s="28"/>
      <c r="IKC16" s="28"/>
      <c r="IKD16" s="28"/>
      <c r="IKE16" s="28"/>
      <c r="IKF16" s="28"/>
      <c r="IKG16" s="28"/>
      <c r="IKH16" s="28"/>
      <c r="IKI16" s="28"/>
      <c r="IKJ16" s="28"/>
      <c r="IKK16" s="28"/>
      <c r="IKL16" s="28"/>
      <c r="IKM16" s="28"/>
      <c r="IKN16" s="28"/>
      <c r="IKO16" s="28"/>
      <c r="IKP16" s="28"/>
      <c r="IKQ16" s="28"/>
      <c r="IKR16" s="28"/>
      <c r="IKS16" s="28"/>
      <c r="IKT16" s="28"/>
      <c r="IKU16" s="28"/>
      <c r="IKV16" s="28"/>
      <c r="IKW16" s="28"/>
      <c r="IKX16" s="28"/>
      <c r="IKY16" s="28"/>
      <c r="IKZ16" s="28"/>
      <c r="ILA16" s="28"/>
      <c r="ILB16" s="28"/>
      <c r="ILC16" s="28"/>
      <c r="ILD16" s="28"/>
      <c r="ILE16" s="28"/>
      <c r="ILF16" s="28"/>
      <c r="ILG16" s="28"/>
      <c r="ILH16" s="28"/>
      <c r="ILI16" s="28"/>
      <c r="ILJ16" s="28"/>
      <c r="ILK16" s="28"/>
      <c r="ILL16" s="28"/>
      <c r="ILM16" s="28"/>
      <c r="ILN16" s="28"/>
      <c r="ILO16" s="28"/>
      <c r="ILP16" s="28"/>
      <c r="ILQ16" s="28"/>
      <c r="ILR16" s="28"/>
      <c r="ILS16" s="28"/>
      <c r="ILT16" s="28"/>
      <c r="ILU16" s="28"/>
      <c r="ILV16" s="28"/>
      <c r="ILW16" s="28"/>
      <c r="ILX16" s="28"/>
      <c r="ILY16" s="28"/>
      <c r="ILZ16" s="28"/>
      <c r="IMA16" s="28"/>
      <c r="IMB16" s="28"/>
      <c r="IMC16" s="28"/>
      <c r="IMD16" s="28"/>
      <c r="IME16" s="28"/>
      <c r="IMF16" s="28"/>
      <c r="IMG16" s="28"/>
      <c r="IMH16" s="28"/>
      <c r="IMI16" s="28"/>
      <c r="IMJ16" s="28"/>
      <c r="IMK16" s="28"/>
      <c r="IML16" s="28"/>
      <c r="IMM16" s="28"/>
      <c r="IMN16" s="28"/>
      <c r="IMO16" s="28"/>
      <c r="IMP16" s="28"/>
      <c r="IMQ16" s="28"/>
      <c r="IMR16" s="28"/>
      <c r="IMS16" s="28"/>
      <c r="IMT16" s="28"/>
      <c r="IMU16" s="28"/>
      <c r="IMV16" s="28"/>
      <c r="IMW16" s="28"/>
      <c r="IMX16" s="28"/>
      <c r="IMY16" s="28"/>
      <c r="IMZ16" s="28"/>
      <c r="INA16" s="28"/>
      <c r="INB16" s="28"/>
      <c r="INC16" s="28"/>
      <c r="IND16" s="28"/>
      <c r="INE16" s="28"/>
      <c r="INF16" s="28"/>
      <c r="ING16" s="28"/>
      <c r="INH16" s="28"/>
      <c r="INI16" s="28"/>
      <c r="INJ16" s="28"/>
      <c r="INK16" s="28"/>
      <c r="INL16" s="28"/>
      <c r="INM16" s="28"/>
      <c r="INN16" s="28"/>
      <c r="INO16" s="28"/>
      <c r="INP16" s="28"/>
      <c r="INQ16" s="28"/>
      <c r="INR16" s="28"/>
      <c r="INS16" s="28"/>
      <c r="INT16" s="28"/>
      <c r="INU16" s="28"/>
      <c r="INV16" s="28"/>
      <c r="INW16" s="28"/>
      <c r="INX16" s="28"/>
      <c r="INY16" s="28"/>
      <c r="INZ16" s="28"/>
      <c r="IOA16" s="28"/>
      <c r="IOB16" s="28"/>
      <c r="IOC16" s="28"/>
      <c r="IOD16" s="28"/>
      <c r="IOE16" s="28"/>
      <c r="IOF16" s="28"/>
      <c r="IOG16" s="28"/>
      <c r="IOH16" s="28"/>
      <c r="IOI16" s="28"/>
      <c r="IOJ16" s="28"/>
      <c r="IOK16" s="28"/>
      <c r="IOL16" s="28"/>
      <c r="IOM16" s="28"/>
      <c r="ION16" s="28"/>
      <c r="IOO16" s="28"/>
      <c r="IOP16" s="28"/>
      <c r="IOQ16" s="28"/>
      <c r="IOR16" s="28"/>
      <c r="IOS16" s="28"/>
      <c r="IOT16" s="28"/>
      <c r="IOU16" s="28"/>
      <c r="IOV16" s="28"/>
      <c r="IOW16" s="28"/>
      <c r="IOX16" s="28"/>
      <c r="IOY16" s="28"/>
      <c r="IOZ16" s="28"/>
      <c r="IPA16" s="28"/>
      <c r="IPB16" s="28"/>
      <c r="IPC16" s="28"/>
      <c r="IPD16" s="28"/>
      <c r="IPE16" s="28"/>
      <c r="IPF16" s="28"/>
      <c r="IPG16" s="28"/>
      <c r="IPH16" s="28"/>
      <c r="IPI16" s="28"/>
      <c r="IPJ16" s="28"/>
      <c r="IPK16" s="28"/>
      <c r="IPL16" s="28"/>
      <c r="IPM16" s="28"/>
      <c r="IPN16" s="28"/>
      <c r="IPO16" s="28"/>
      <c r="IPP16" s="28"/>
      <c r="IPQ16" s="28"/>
      <c r="IPR16" s="28"/>
      <c r="IPS16" s="28"/>
      <c r="IPT16" s="28"/>
      <c r="IPU16" s="28"/>
      <c r="IPV16" s="28"/>
      <c r="IPW16" s="28"/>
      <c r="IPX16" s="28"/>
      <c r="IPY16" s="28"/>
      <c r="IPZ16" s="28"/>
      <c r="IQA16" s="28"/>
      <c r="IQB16" s="28"/>
      <c r="IQC16" s="28"/>
      <c r="IQD16" s="28"/>
      <c r="IQE16" s="28"/>
      <c r="IQF16" s="28"/>
      <c r="IQG16" s="28"/>
      <c r="IQH16" s="28"/>
      <c r="IQI16" s="28"/>
      <c r="IQJ16" s="28"/>
      <c r="IQK16" s="28"/>
      <c r="IQL16" s="28"/>
      <c r="IQM16" s="28"/>
      <c r="IQN16" s="28"/>
      <c r="IQO16" s="28"/>
      <c r="IQP16" s="28"/>
      <c r="IQQ16" s="28"/>
      <c r="IQR16" s="28"/>
      <c r="IQS16" s="28"/>
      <c r="IQT16" s="28"/>
      <c r="IQU16" s="28"/>
      <c r="IQV16" s="28"/>
      <c r="IQW16" s="28"/>
      <c r="IQX16" s="28"/>
      <c r="IQY16" s="28"/>
      <c r="IQZ16" s="28"/>
      <c r="IRA16" s="28"/>
      <c r="IRB16" s="28"/>
      <c r="IRC16" s="28"/>
      <c r="IRD16" s="28"/>
      <c r="IRE16" s="28"/>
      <c r="IRF16" s="28"/>
      <c r="IRG16" s="28"/>
      <c r="IRH16" s="28"/>
      <c r="IRI16" s="28"/>
      <c r="IRJ16" s="28"/>
      <c r="IRK16" s="28"/>
      <c r="IRL16" s="28"/>
      <c r="IRM16" s="28"/>
      <c r="IRN16" s="28"/>
      <c r="IRO16" s="28"/>
      <c r="IRP16" s="28"/>
      <c r="IRQ16" s="28"/>
      <c r="IRR16" s="28"/>
      <c r="IRS16" s="28"/>
      <c r="IRT16" s="28"/>
      <c r="IRU16" s="28"/>
      <c r="IRV16" s="28"/>
      <c r="IRW16" s="28"/>
      <c r="IRX16" s="28"/>
      <c r="IRY16" s="28"/>
      <c r="IRZ16" s="28"/>
      <c r="ISA16" s="28"/>
      <c r="ISB16" s="28"/>
      <c r="ISC16" s="28"/>
      <c r="ISD16" s="28"/>
      <c r="ISE16" s="28"/>
      <c r="ISF16" s="28"/>
      <c r="ISG16" s="28"/>
      <c r="ISH16" s="28"/>
      <c r="ISI16" s="28"/>
      <c r="ISJ16" s="28"/>
      <c r="ISK16" s="28"/>
      <c r="ISL16" s="28"/>
      <c r="ISM16" s="28"/>
      <c r="ISN16" s="28"/>
      <c r="ISO16" s="28"/>
      <c r="ISP16" s="28"/>
      <c r="ISQ16" s="28"/>
      <c r="ISR16" s="28"/>
      <c r="ISS16" s="28"/>
      <c r="IST16" s="28"/>
      <c r="ISU16" s="28"/>
      <c r="ISV16" s="28"/>
      <c r="ISW16" s="28"/>
      <c r="ISX16" s="28"/>
      <c r="ISY16" s="28"/>
      <c r="ISZ16" s="28"/>
      <c r="ITA16" s="28"/>
      <c r="ITB16" s="28"/>
      <c r="ITC16" s="28"/>
      <c r="ITD16" s="28"/>
      <c r="ITE16" s="28"/>
      <c r="ITF16" s="28"/>
      <c r="ITG16" s="28"/>
      <c r="ITH16" s="28"/>
      <c r="ITI16" s="28"/>
      <c r="ITJ16" s="28"/>
      <c r="ITK16" s="28"/>
      <c r="ITL16" s="28"/>
      <c r="ITM16" s="28"/>
      <c r="ITN16" s="28"/>
      <c r="ITO16" s="28"/>
      <c r="ITP16" s="28"/>
      <c r="ITQ16" s="28"/>
      <c r="ITR16" s="28"/>
      <c r="ITS16" s="28"/>
      <c r="ITT16" s="28"/>
      <c r="ITU16" s="28"/>
      <c r="ITV16" s="28"/>
      <c r="ITW16" s="28"/>
      <c r="ITX16" s="28"/>
      <c r="ITY16" s="28"/>
      <c r="ITZ16" s="28"/>
      <c r="IUA16" s="28"/>
      <c r="IUB16" s="28"/>
      <c r="IUC16" s="28"/>
      <c r="IUD16" s="28"/>
      <c r="IUE16" s="28"/>
      <c r="IUF16" s="28"/>
      <c r="IUG16" s="28"/>
      <c r="IUH16" s="28"/>
      <c r="IUI16" s="28"/>
      <c r="IUJ16" s="28"/>
      <c r="IUK16" s="28"/>
      <c r="IUL16" s="28"/>
      <c r="IUM16" s="28"/>
      <c r="IUN16" s="28"/>
      <c r="IUO16" s="28"/>
      <c r="IUP16" s="28"/>
      <c r="IUQ16" s="28"/>
      <c r="IUR16" s="28"/>
      <c r="IUS16" s="28"/>
      <c r="IUT16" s="28"/>
      <c r="IUU16" s="28"/>
      <c r="IUV16" s="28"/>
      <c r="IUW16" s="28"/>
      <c r="IUX16" s="28"/>
      <c r="IUY16" s="28"/>
      <c r="IUZ16" s="28"/>
      <c r="IVA16" s="28"/>
      <c r="IVB16" s="28"/>
      <c r="IVC16" s="28"/>
      <c r="IVD16" s="28"/>
      <c r="IVE16" s="28"/>
      <c r="IVF16" s="28"/>
      <c r="IVG16" s="28"/>
      <c r="IVH16" s="28"/>
      <c r="IVI16" s="28"/>
      <c r="IVJ16" s="28"/>
      <c r="IVK16" s="28"/>
      <c r="IVL16" s="28"/>
      <c r="IVM16" s="28"/>
      <c r="IVN16" s="28"/>
      <c r="IVO16" s="28"/>
      <c r="IVP16" s="28"/>
      <c r="IVQ16" s="28"/>
      <c r="IVR16" s="28"/>
      <c r="IVS16" s="28"/>
      <c r="IVT16" s="28"/>
      <c r="IVU16" s="28"/>
      <c r="IVV16" s="28"/>
      <c r="IVW16" s="28"/>
      <c r="IVX16" s="28"/>
      <c r="IVY16" s="28"/>
      <c r="IVZ16" s="28"/>
      <c r="IWA16" s="28"/>
      <c r="IWB16" s="28"/>
      <c r="IWC16" s="28"/>
      <c r="IWD16" s="28"/>
      <c r="IWE16" s="28"/>
      <c r="IWF16" s="28"/>
      <c r="IWG16" s="28"/>
      <c r="IWH16" s="28"/>
      <c r="IWI16" s="28"/>
      <c r="IWJ16" s="28"/>
      <c r="IWK16" s="28"/>
      <c r="IWL16" s="28"/>
      <c r="IWM16" s="28"/>
      <c r="IWN16" s="28"/>
      <c r="IWO16" s="28"/>
      <c r="IWP16" s="28"/>
      <c r="IWQ16" s="28"/>
      <c r="IWR16" s="28"/>
      <c r="IWS16" s="28"/>
      <c r="IWT16" s="28"/>
      <c r="IWU16" s="28"/>
      <c r="IWV16" s="28"/>
      <c r="IWW16" s="28"/>
      <c r="IWX16" s="28"/>
      <c r="IWY16" s="28"/>
      <c r="IWZ16" s="28"/>
      <c r="IXA16" s="28"/>
      <c r="IXB16" s="28"/>
      <c r="IXC16" s="28"/>
      <c r="IXD16" s="28"/>
      <c r="IXE16" s="28"/>
      <c r="IXF16" s="28"/>
      <c r="IXG16" s="28"/>
      <c r="IXH16" s="28"/>
      <c r="IXI16" s="28"/>
      <c r="IXJ16" s="28"/>
      <c r="IXK16" s="28"/>
      <c r="IXL16" s="28"/>
      <c r="IXM16" s="28"/>
      <c r="IXN16" s="28"/>
      <c r="IXO16" s="28"/>
      <c r="IXP16" s="28"/>
      <c r="IXQ16" s="28"/>
      <c r="IXR16" s="28"/>
      <c r="IXS16" s="28"/>
      <c r="IXT16" s="28"/>
      <c r="IXU16" s="28"/>
      <c r="IXV16" s="28"/>
      <c r="IXW16" s="28"/>
      <c r="IXX16" s="28"/>
      <c r="IXY16" s="28"/>
      <c r="IXZ16" s="28"/>
      <c r="IYA16" s="28"/>
      <c r="IYB16" s="28"/>
      <c r="IYC16" s="28"/>
      <c r="IYD16" s="28"/>
      <c r="IYE16" s="28"/>
      <c r="IYF16" s="28"/>
      <c r="IYG16" s="28"/>
      <c r="IYH16" s="28"/>
      <c r="IYI16" s="28"/>
      <c r="IYJ16" s="28"/>
      <c r="IYK16" s="28"/>
      <c r="IYL16" s="28"/>
      <c r="IYM16" s="28"/>
      <c r="IYN16" s="28"/>
      <c r="IYO16" s="28"/>
      <c r="IYP16" s="28"/>
      <c r="IYQ16" s="28"/>
      <c r="IYR16" s="28"/>
      <c r="IYS16" s="28"/>
      <c r="IYT16" s="28"/>
      <c r="IYU16" s="28"/>
      <c r="IYV16" s="28"/>
      <c r="IYW16" s="28"/>
      <c r="IYX16" s="28"/>
      <c r="IYY16" s="28"/>
      <c r="IYZ16" s="28"/>
      <c r="IZA16" s="28"/>
      <c r="IZB16" s="28"/>
      <c r="IZC16" s="28"/>
      <c r="IZD16" s="28"/>
      <c r="IZE16" s="28"/>
      <c r="IZF16" s="28"/>
      <c r="IZG16" s="28"/>
      <c r="IZH16" s="28"/>
      <c r="IZI16" s="28"/>
      <c r="IZJ16" s="28"/>
      <c r="IZK16" s="28"/>
      <c r="IZL16" s="28"/>
      <c r="IZM16" s="28"/>
      <c r="IZN16" s="28"/>
      <c r="IZO16" s="28"/>
      <c r="IZP16" s="28"/>
      <c r="IZQ16" s="28"/>
      <c r="IZR16" s="28"/>
      <c r="IZS16" s="28"/>
      <c r="IZT16" s="28"/>
      <c r="IZU16" s="28"/>
      <c r="IZV16" s="28"/>
      <c r="IZW16" s="28"/>
      <c r="IZX16" s="28"/>
      <c r="IZY16" s="28"/>
      <c r="IZZ16" s="28"/>
      <c r="JAA16" s="28"/>
      <c r="JAB16" s="28"/>
      <c r="JAC16" s="28"/>
      <c r="JAD16" s="28"/>
      <c r="JAE16" s="28"/>
      <c r="JAF16" s="28"/>
      <c r="JAG16" s="28"/>
      <c r="JAH16" s="28"/>
      <c r="JAI16" s="28"/>
      <c r="JAJ16" s="28"/>
      <c r="JAK16" s="28"/>
      <c r="JAL16" s="28"/>
      <c r="JAM16" s="28"/>
      <c r="JAN16" s="28"/>
      <c r="JAO16" s="28"/>
      <c r="JAP16" s="28"/>
      <c r="JAQ16" s="28"/>
      <c r="JAR16" s="28"/>
      <c r="JAS16" s="28"/>
      <c r="JAT16" s="28"/>
      <c r="JAU16" s="28"/>
      <c r="JAV16" s="28"/>
      <c r="JAW16" s="28"/>
      <c r="JAX16" s="28"/>
      <c r="JAY16" s="28"/>
      <c r="JAZ16" s="28"/>
      <c r="JBA16" s="28"/>
      <c r="JBB16" s="28"/>
      <c r="JBC16" s="28"/>
      <c r="JBD16" s="28"/>
      <c r="JBE16" s="28"/>
      <c r="JBF16" s="28"/>
      <c r="JBG16" s="28"/>
      <c r="JBH16" s="28"/>
      <c r="JBI16" s="28"/>
      <c r="JBJ16" s="28"/>
      <c r="JBK16" s="28"/>
      <c r="JBL16" s="28"/>
      <c r="JBM16" s="28"/>
      <c r="JBN16" s="28"/>
      <c r="JBO16" s="28"/>
      <c r="JBP16" s="28"/>
      <c r="JBQ16" s="28"/>
      <c r="JBR16" s="28"/>
      <c r="JBS16" s="28"/>
      <c r="JBT16" s="28"/>
      <c r="JBU16" s="28"/>
      <c r="JBV16" s="28"/>
      <c r="JBW16" s="28"/>
      <c r="JBX16" s="28"/>
      <c r="JBY16" s="28"/>
      <c r="JBZ16" s="28"/>
      <c r="JCA16" s="28"/>
      <c r="JCB16" s="28"/>
      <c r="JCC16" s="28"/>
      <c r="JCD16" s="28"/>
      <c r="JCE16" s="28"/>
      <c r="JCF16" s="28"/>
      <c r="JCG16" s="28"/>
      <c r="JCH16" s="28"/>
      <c r="JCI16" s="28"/>
      <c r="JCJ16" s="28"/>
      <c r="JCK16" s="28"/>
      <c r="JCL16" s="28"/>
      <c r="JCM16" s="28"/>
      <c r="JCN16" s="28"/>
      <c r="JCO16" s="28"/>
      <c r="JCP16" s="28"/>
      <c r="JCQ16" s="28"/>
      <c r="JCR16" s="28"/>
      <c r="JCS16" s="28"/>
      <c r="JCT16" s="28"/>
      <c r="JCU16" s="28"/>
      <c r="JCV16" s="28"/>
      <c r="JCW16" s="28"/>
      <c r="JCX16" s="28"/>
      <c r="JCY16" s="28"/>
      <c r="JCZ16" s="28"/>
      <c r="JDA16" s="28"/>
      <c r="JDB16" s="28"/>
      <c r="JDC16" s="28"/>
      <c r="JDD16" s="28"/>
      <c r="JDE16" s="28"/>
      <c r="JDF16" s="28"/>
      <c r="JDG16" s="28"/>
      <c r="JDH16" s="28"/>
      <c r="JDI16" s="28"/>
      <c r="JDJ16" s="28"/>
      <c r="JDK16" s="28"/>
      <c r="JDL16" s="28"/>
      <c r="JDM16" s="28"/>
      <c r="JDN16" s="28"/>
      <c r="JDO16" s="28"/>
      <c r="JDP16" s="28"/>
      <c r="JDQ16" s="28"/>
      <c r="JDR16" s="28"/>
      <c r="JDS16" s="28"/>
      <c r="JDT16" s="28"/>
      <c r="JDU16" s="28"/>
      <c r="JDV16" s="28"/>
      <c r="JDW16" s="28"/>
      <c r="JDX16" s="28"/>
      <c r="JDY16" s="28"/>
      <c r="JDZ16" s="28"/>
      <c r="JEA16" s="28"/>
      <c r="JEB16" s="28"/>
      <c r="JEC16" s="28"/>
      <c r="JED16" s="28"/>
      <c r="JEE16" s="28"/>
      <c r="JEF16" s="28"/>
      <c r="JEG16" s="28"/>
      <c r="JEH16" s="28"/>
      <c r="JEI16" s="28"/>
      <c r="JEJ16" s="28"/>
      <c r="JEK16" s="28"/>
      <c r="JEL16" s="28"/>
      <c r="JEM16" s="28"/>
      <c r="JEN16" s="28"/>
      <c r="JEO16" s="28"/>
      <c r="JEP16" s="28"/>
      <c r="JEQ16" s="28"/>
      <c r="JER16" s="28"/>
      <c r="JES16" s="28"/>
      <c r="JET16" s="28"/>
      <c r="JEU16" s="28"/>
      <c r="JEV16" s="28"/>
      <c r="JEW16" s="28"/>
      <c r="JEX16" s="28"/>
      <c r="JEY16" s="28"/>
      <c r="JEZ16" s="28"/>
      <c r="JFA16" s="28"/>
      <c r="JFB16" s="28"/>
      <c r="JFC16" s="28"/>
      <c r="JFD16" s="28"/>
      <c r="JFE16" s="28"/>
      <c r="JFF16" s="28"/>
      <c r="JFG16" s="28"/>
      <c r="JFH16" s="28"/>
      <c r="JFI16" s="28"/>
      <c r="JFJ16" s="28"/>
      <c r="JFK16" s="28"/>
      <c r="JFL16" s="28"/>
      <c r="JFM16" s="28"/>
      <c r="JFN16" s="28"/>
      <c r="JFO16" s="28"/>
      <c r="JFP16" s="28"/>
      <c r="JFQ16" s="28"/>
      <c r="JFR16" s="28"/>
      <c r="JFS16" s="28"/>
      <c r="JFT16" s="28"/>
      <c r="JFU16" s="28"/>
      <c r="JFV16" s="28"/>
      <c r="JFW16" s="28"/>
      <c r="JFX16" s="28"/>
      <c r="JFY16" s="28"/>
      <c r="JFZ16" s="28"/>
      <c r="JGA16" s="28"/>
      <c r="JGB16" s="28"/>
      <c r="JGC16" s="28"/>
      <c r="JGD16" s="28"/>
      <c r="JGE16" s="28"/>
      <c r="JGF16" s="28"/>
      <c r="JGG16" s="28"/>
      <c r="JGH16" s="28"/>
      <c r="JGI16" s="28"/>
      <c r="JGJ16" s="28"/>
      <c r="JGK16" s="28"/>
      <c r="JGL16" s="28"/>
      <c r="JGM16" s="28"/>
      <c r="JGN16" s="28"/>
      <c r="JGO16" s="28"/>
      <c r="JGP16" s="28"/>
      <c r="JGQ16" s="28"/>
      <c r="JGR16" s="28"/>
      <c r="JGS16" s="28"/>
      <c r="JGT16" s="28"/>
      <c r="JGU16" s="28"/>
      <c r="JGV16" s="28"/>
      <c r="JGW16" s="28"/>
      <c r="JGX16" s="28"/>
      <c r="JGY16" s="28"/>
      <c r="JGZ16" s="28"/>
      <c r="JHA16" s="28"/>
      <c r="JHB16" s="28"/>
      <c r="JHC16" s="28"/>
      <c r="JHD16" s="28"/>
      <c r="JHE16" s="28"/>
      <c r="JHF16" s="28"/>
      <c r="JHG16" s="28"/>
      <c r="JHH16" s="28"/>
      <c r="JHI16" s="28"/>
      <c r="JHJ16" s="28"/>
      <c r="JHK16" s="28"/>
      <c r="JHL16" s="28"/>
      <c r="JHM16" s="28"/>
      <c r="JHN16" s="28"/>
      <c r="JHO16" s="28"/>
      <c r="JHP16" s="28"/>
      <c r="JHQ16" s="28"/>
      <c r="JHR16" s="28"/>
      <c r="JHS16" s="28"/>
      <c r="JHT16" s="28"/>
      <c r="JHU16" s="28"/>
      <c r="JHV16" s="28"/>
      <c r="JHW16" s="28"/>
      <c r="JHX16" s="28"/>
      <c r="JHY16" s="28"/>
      <c r="JHZ16" s="28"/>
      <c r="JIA16" s="28"/>
      <c r="JIB16" s="28"/>
      <c r="JIC16" s="28"/>
      <c r="JID16" s="28"/>
      <c r="JIE16" s="28"/>
      <c r="JIF16" s="28"/>
      <c r="JIG16" s="28"/>
      <c r="JIH16" s="28"/>
      <c r="JII16" s="28"/>
      <c r="JIJ16" s="28"/>
      <c r="JIK16" s="28"/>
      <c r="JIL16" s="28"/>
      <c r="JIM16" s="28"/>
      <c r="JIN16" s="28"/>
      <c r="JIO16" s="28"/>
      <c r="JIP16" s="28"/>
      <c r="JIQ16" s="28"/>
      <c r="JIR16" s="28"/>
      <c r="JIS16" s="28"/>
      <c r="JIT16" s="28"/>
      <c r="JIU16" s="28"/>
      <c r="JIV16" s="28"/>
      <c r="JIW16" s="28"/>
      <c r="JIX16" s="28"/>
      <c r="JIY16" s="28"/>
      <c r="JIZ16" s="28"/>
      <c r="JJA16" s="28"/>
      <c r="JJB16" s="28"/>
      <c r="JJC16" s="28"/>
      <c r="JJD16" s="28"/>
      <c r="JJE16" s="28"/>
      <c r="JJF16" s="28"/>
      <c r="JJG16" s="28"/>
      <c r="JJH16" s="28"/>
      <c r="JJI16" s="28"/>
      <c r="JJJ16" s="28"/>
      <c r="JJK16" s="28"/>
      <c r="JJL16" s="28"/>
      <c r="JJM16" s="28"/>
      <c r="JJN16" s="28"/>
      <c r="JJO16" s="28"/>
      <c r="JJP16" s="28"/>
      <c r="JJQ16" s="28"/>
      <c r="JJR16" s="28"/>
      <c r="JJS16" s="28"/>
      <c r="JJT16" s="28"/>
      <c r="JJU16" s="28"/>
      <c r="JJV16" s="28"/>
      <c r="JJW16" s="28"/>
      <c r="JJX16" s="28"/>
      <c r="JJY16" s="28"/>
      <c r="JJZ16" s="28"/>
      <c r="JKA16" s="28"/>
      <c r="JKB16" s="28"/>
      <c r="JKC16" s="28"/>
      <c r="JKD16" s="28"/>
      <c r="JKE16" s="28"/>
      <c r="JKF16" s="28"/>
      <c r="JKG16" s="28"/>
      <c r="JKH16" s="28"/>
      <c r="JKI16" s="28"/>
      <c r="JKJ16" s="28"/>
      <c r="JKK16" s="28"/>
      <c r="JKL16" s="28"/>
      <c r="JKM16" s="28"/>
      <c r="JKN16" s="28"/>
      <c r="JKO16" s="28"/>
      <c r="JKP16" s="28"/>
      <c r="JKQ16" s="28"/>
      <c r="JKR16" s="28"/>
      <c r="JKS16" s="28"/>
      <c r="JKT16" s="28"/>
      <c r="JKU16" s="28"/>
      <c r="JKV16" s="28"/>
      <c r="JKW16" s="28"/>
      <c r="JKX16" s="28"/>
      <c r="JKY16" s="28"/>
      <c r="JKZ16" s="28"/>
      <c r="JLA16" s="28"/>
      <c r="JLB16" s="28"/>
      <c r="JLC16" s="28"/>
      <c r="JLD16" s="28"/>
      <c r="JLE16" s="28"/>
      <c r="JLF16" s="28"/>
      <c r="JLG16" s="28"/>
      <c r="JLH16" s="28"/>
      <c r="JLI16" s="28"/>
      <c r="JLJ16" s="28"/>
      <c r="JLK16" s="28"/>
      <c r="JLL16" s="28"/>
      <c r="JLM16" s="28"/>
      <c r="JLN16" s="28"/>
      <c r="JLO16" s="28"/>
      <c r="JLP16" s="28"/>
      <c r="JLQ16" s="28"/>
      <c r="JLR16" s="28"/>
      <c r="JLS16" s="28"/>
      <c r="JLT16" s="28"/>
      <c r="JLU16" s="28"/>
      <c r="JLV16" s="28"/>
      <c r="JLW16" s="28"/>
      <c r="JLX16" s="28"/>
      <c r="JLY16" s="28"/>
      <c r="JLZ16" s="28"/>
      <c r="JMA16" s="28"/>
      <c r="JMB16" s="28"/>
      <c r="JMC16" s="28"/>
      <c r="JMD16" s="28"/>
      <c r="JME16" s="28"/>
      <c r="JMF16" s="28"/>
      <c r="JMG16" s="28"/>
      <c r="JMH16" s="28"/>
      <c r="JMI16" s="28"/>
      <c r="JMJ16" s="28"/>
      <c r="JMK16" s="28"/>
      <c r="JML16" s="28"/>
      <c r="JMM16" s="28"/>
      <c r="JMN16" s="28"/>
      <c r="JMO16" s="28"/>
      <c r="JMP16" s="28"/>
      <c r="JMQ16" s="28"/>
      <c r="JMR16" s="28"/>
      <c r="JMS16" s="28"/>
      <c r="JMT16" s="28"/>
      <c r="JMU16" s="28"/>
      <c r="JMV16" s="28"/>
      <c r="JMW16" s="28"/>
      <c r="JMX16" s="28"/>
      <c r="JMY16" s="28"/>
      <c r="JMZ16" s="28"/>
      <c r="JNA16" s="28"/>
      <c r="JNB16" s="28"/>
      <c r="JNC16" s="28"/>
      <c r="JND16" s="28"/>
      <c r="JNE16" s="28"/>
      <c r="JNF16" s="28"/>
      <c r="JNG16" s="28"/>
      <c r="JNH16" s="28"/>
      <c r="JNI16" s="28"/>
      <c r="JNJ16" s="28"/>
      <c r="JNK16" s="28"/>
      <c r="JNL16" s="28"/>
      <c r="JNM16" s="28"/>
      <c r="JNN16" s="28"/>
      <c r="JNO16" s="28"/>
      <c r="JNP16" s="28"/>
      <c r="JNQ16" s="28"/>
      <c r="JNR16" s="28"/>
      <c r="JNS16" s="28"/>
      <c r="JNT16" s="28"/>
      <c r="JNU16" s="28"/>
      <c r="JNV16" s="28"/>
      <c r="JNW16" s="28"/>
      <c r="JNX16" s="28"/>
      <c r="JNY16" s="28"/>
      <c r="JNZ16" s="28"/>
      <c r="JOA16" s="28"/>
      <c r="JOB16" s="28"/>
      <c r="JOC16" s="28"/>
      <c r="JOD16" s="28"/>
      <c r="JOE16" s="28"/>
      <c r="JOF16" s="28"/>
      <c r="JOG16" s="28"/>
      <c r="JOH16" s="28"/>
      <c r="JOI16" s="28"/>
      <c r="JOJ16" s="28"/>
      <c r="JOK16" s="28"/>
      <c r="JOL16" s="28"/>
      <c r="JOM16" s="28"/>
      <c r="JON16" s="28"/>
      <c r="JOO16" s="28"/>
      <c r="JOP16" s="28"/>
      <c r="JOQ16" s="28"/>
      <c r="JOR16" s="28"/>
      <c r="JOS16" s="28"/>
      <c r="JOT16" s="28"/>
      <c r="JOU16" s="28"/>
      <c r="JOV16" s="28"/>
      <c r="JOW16" s="28"/>
      <c r="JOX16" s="28"/>
      <c r="JOY16" s="28"/>
      <c r="JOZ16" s="28"/>
      <c r="JPA16" s="28"/>
      <c r="JPB16" s="28"/>
      <c r="JPC16" s="28"/>
      <c r="JPD16" s="28"/>
      <c r="JPE16" s="28"/>
      <c r="JPF16" s="28"/>
      <c r="JPG16" s="28"/>
      <c r="JPH16" s="28"/>
      <c r="JPI16" s="28"/>
      <c r="JPJ16" s="28"/>
      <c r="JPK16" s="28"/>
      <c r="JPL16" s="28"/>
      <c r="JPM16" s="28"/>
      <c r="JPN16" s="28"/>
      <c r="JPO16" s="28"/>
      <c r="JPP16" s="28"/>
      <c r="JPQ16" s="28"/>
      <c r="JPR16" s="28"/>
      <c r="JPS16" s="28"/>
      <c r="JPT16" s="28"/>
      <c r="JPU16" s="28"/>
      <c r="JPV16" s="28"/>
      <c r="JPW16" s="28"/>
      <c r="JPX16" s="28"/>
      <c r="JPY16" s="28"/>
      <c r="JPZ16" s="28"/>
      <c r="JQA16" s="28"/>
      <c r="JQB16" s="28"/>
      <c r="JQC16" s="28"/>
      <c r="JQD16" s="28"/>
      <c r="JQE16" s="28"/>
      <c r="JQF16" s="28"/>
      <c r="JQG16" s="28"/>
      <c r="JQH16" s="28"/>
      <c r="JQI16" s="28"/>
      <c r="JQJ16" s="28"/>
      <c r="JQK16" s="28"/>
      <c r="JQL16" s="28"/>
      <c r="JQM16" s="28"/>
      <c r="JQN16" s="28"/>
      <c r="JQO16" s="28"/>
      <c r="JQP16" s="28"/>
      <c r="JQQ16" s="28"/>
      <c r="JQR16" s="28"/>
      <c r="JQS16" s="28"/>
      <c r="JQT16" s="28"/>
      <c r="JQU16" s="28"/>
      <c r="JQV16" s="28"/>
      <c r="JQW16" s="28"/>
      <c r="JQX16" s="28"/>
      <c r="JQY16" s="28"/>
      <c r="JQZ16" s="28"/>
      <c r="JRA16" s="28"/>
      <c r="JRB16" s="28"/>
      <c r="JRC16" s="28"/>
      <c r="JRD16" s="28"/>
      <c r="JRE16" s="28"/>
      <c r="JRF16" s="28"/>
      <c r="JRG16" s="28"/>
      <c r="JRH16" s="28"/>
      <c r="JRI16" s="28"/>
      <c r="JRJ16" s="28"/>
      <c r="JRK16" s="28"/>
      <c r="JRL16" s="28"/>
      <c r="JRM16" s="28"/>
      <c r="JRN16" s="28"/>
      <c r="JRO16" s="28"/>
      <c r="JRP16" s="28"/>
      <c r="JRQ16" s="28"/>
      <c r="JRR16" s="28"/>
      <c r="JRS16" s="28"/>
      <c r="JRT16" s="28"/>
      <c r="JRU16" s="28"/>
      <c r="JRV16" s="28"/>
      <c r="JRW16" s="28"/>
      <c r="JRX16" s="28"/>
      <c r="JRY16" s="28"/>
      <c r="JRZ16" s="28"/>
      <c r="JSA16" s="28"/>
      <c r="JSB16" s="28"/>
      <c r="JSC16" s="28"/>
      <c r="JSD16" s="28"/>
      <c r="JSE16" s="28"/>
      <c r="JSF16" s="28"/>
      <c r="JSG16" s="28"/>
      <c r="JSH16" s="28"/>
      <c r="JSI16" s="28"/>
      <c r="JSJ16" s="28"/>
      <c r="JSK16" s="28"/>
      <c r="JSL16" s="28"/>
      <c r="JSM16" s="28"/>
      <c r="JSN16" s="28"/>
      <c r="JSO16" s="28"/>
      <c r="JSP16" s="28"/>
      <c r="JSQ16" s="28"/>
      <c r="JSR16" s="28"/>
      <c r="JSS16" s="28"/>
      <c r="JST16" s="28"/>
      <c r="JSU16" s="28"/>
      <c r="JSV16" s="28"/>
      <c r="JSW16" s="28"/>
      <c r="JSX16" s="28"/>
      <c r="JSY16" s="28"/>
      <c r="JSZ16" s="28"/>
      <c r="JTA16" s="28"/>
      <c r="JTB16" s="28"/>
      <c r="JTC16" s="28"/>
      <c r="JTD16" s="28"/>
      <c r="JTE16" s="28"/>
      <c r="JTF16" s="28"/>
      <c r="JTG16" s="28"/>
      <c r="JTH16" s="28"/>
      <c r="JTI16" s="28"/>
      <c r="JTJ16" s="28"/>
      <c r="JTK16" s="28"/>
      <c r="JTL16" s="28"/>
      <c r="JTM16" s="28"/>
      <c r="JTN16" s="28"/>
      <c r="JTO16" s="28"/>
      <c r="JTP16" s="28"/>
      <c r="JTQ16" s="28"/>
      <c r="JTR16" s="28"/>
      <c r="JTS16" s="28"/>
      <c r="JTT16" s="28"/>
      <c r="JTU16" s="28"/>
      <c r="JTV16" s="28"/>
      <c r="JTW16" s="28"/>
      <c r="JTX16" s="28"/>
      <c r="JTY16" s="28"/>
      <c r="JTZ16" s="28"/>
      <c r="JUA16" s="28"/>
      <c r="JUB16" s="28"/>
      <c r="JUC16" s="28"/>
      <c r="JUD16" s="28"/>
      <c r="JUE16" s="28"/>
      <c r="JUF16" s="28"/>
      <c r="JUG16" s="28"/>
      <c r="JUH16" s="28"/>
      <c r="JUI16" s="28"/>
      <c r="JUJ16" s="28"/>
      <c r="JUK16" s="28"/>
      <c r="JUL16" s="28"/>
      <c r="JUM16" s="28"/>
      <c r="JUN16" s="28"/>
      <c r="JUO16" s="28"/>
      <c r="JUP16" s="28"/>
      <c r="JUQ16" s="28"/>
      <c r="JUR16" s="28"/>
      <c r="JUS16" s="28"/>
      <c r="JUT16" s="28"/>
      <c r="JUU16" s="28"/>
      <c r="JUV16" s="28"/>
      <c r="JUW16" s="28"/>
      <c r="JUX16" s="28"/>
      <c r="JUY16" s="28"/>
      <c r="JUZ16" s="28"/>
      <c r="JVA16" s="28"/>
      <c r="JVB16" s="28"/>
      <c r="JVC16" s="28"/>
      <c r="JVD16" s="28"/>
      <c r="JVE16" s="28"/>
      <c r="JVF16" s="28"/>
      <c r="JVG16" s="28"/>
      <c r="JVH16" s="28"/>
      <c r="JVI16" s="28"/>
      <c r="JVJ16" s="28"/>
      <c r="JVK16" s="28"/>
      <c r="JVL16" s="28"/>
      <c r="JVM16" s="28"/>
      <c r="JVN16" s="28"/>
      <c r="JVO16" s="28"/>
      <c r="JVP16" s="28"/>
      <c r="JVQ16" s="28"/>
      <c r="JVR16" s="28"/>
      <c r="JVS16" s="28"/>
      <c r="JVT16" s="28"/>
      <c r="JVU16" s="28"/>
      <c r="JVV16" s="28"/>
      <c r="JVW16" s="28"/>
      <c r="JVX16" s="28"/>
      <c r="JVY16" s="28"/>
      <c r="JVZ16" s="28"/>
      <c r="JWA16" s="28"/>
      <c r="JWB16" s="28"/>
      <c r="JWC16" s="28"/>
      <c r="JWD16" s="28"/>
      <c r="JWE16" s="28"/>
      <c r="JWF16" s="28"/>
      <c r="JWG16" s="28"/>
      <c r="JWH16" s="28"/>
      <c r="JWI16" s="28"/>
      <c r="JWJ16" s="28"/>
      <c r="JWK16" s="28"/>
      <c r="JWL16" s="28"/>
      <c r="JWM16" s="28"/>
      <c r="JWN16" s="28"/>
      <c r="JWO16" s="28"/>
      <c r="JWP16" s="28"/>
      <c r="JWQ16" s="28"/>
      <c r="JWR16" s="28"/>
      <c r="JWS16" s="28"/>
      <c r="JWT16" s="28"/>
      <c r="JWU16" s="28"/>
      <c r="JWV16" s="28"/>
      <c r="JWW16" s="28"/>
      <c r="JWX16" s="28"/>
      <c r="JWY16" s="28"/>
      <c r="JWZ16" s="28"/>
      <c r="JXA16" s="28"/>
      <c r="JXB16" s="28"/>
      <c r="JXC16" s="28"/>
      <c r="JXD16" s="28"/>
      <c r="JXE16" s="28"/>
      <c r="JXF16" s="28"/>
      <c r="JXG16" s="28"/>
      <c r="JXH16" s="28"/>
      <c r="JXI16" s="28"/>
      <c r="JXJ16" s="28"/>
      <c r="JXK16" s="28"/>
      <c r="JXL16" s="28"/>
      <c r="JXM16" s="28"/>
      <c r="JXN16" s="28"/>
      <c r="JXO16" s="28"/>
      <c r="JXP16" s="28"/>
      <c r="JXQ16" s="28"/>
      <c r="JXR16" s="28"/>
      <c r="JXS16" s="28"/>
      <c r="JXT16" s="28"/>
      <c r="JXU16" s="28"/>
      <c r="JXV16" s="28"/>
      <c r="JXW16" s="28"/>
      <c r="JXX16" s="28"/>
      <c r="JXY16" s="28"/>
      <c r="JXZ16" s="28"/>
      <c r="JYA16" s="28"/>
      <c r="JYB16" s="28"/>
      <c r="JYC16" s="28"/>
      <c r="JYD16" s="28"/>
      <c r="JYE16" s="28"/>
      <c r="JYF16" s="28"/>
      <c r="JYG16" s="28"/>
      <c r="JYH16" s="28"/>
      <c r="JYI16" s="28"/>
      <c r="JYJ16" s="28"/>
      <c r="JYK16" s="28"/>
      <c r="JYL16" s="28"/>
      <c r="JYM16" s="28"/>
      <c r="JYN16" s="28"/>
      <c r="JYO16" s="28"/>
      <c r="JYP16" s="28"/>
      <c r="JYQ16" s="28"/>
      <c r="JYR16" s="28"/>
      <c r="JYS16" s="28"/>
      <c r="JYT16" s="28"/>
      <c r="JYU16" s="28"/>
      <c r="JYV16" s="28"/>
      <c r="JYW16" s="28"/>
      <c r="JYX16" s="28"/>
      <c r="JYY16" s="28"/>
      <c r="JYZ16" s="28"/>
      <c r="JZA16" s="28"/>
      <c r="JZB16" s="28"/>
      <c r="JZC16" s="28"/>
      <c r="JZD16" s="28"/>
      <c r="JZE16" s="28"/>
      <c r="JZF16" s="28"/>
      <c r="JZG16" s="28"/>
      <c r="JZH16" s="28"/>
      <c r="JZI16" s="28"/>
      <c r="JZJ16" s="28"/>
      <c r="JZK16" s="28"/>
      <c r="JZL16" s="28"/>
      <c r="JZM16" s="28"/>
      <c r="JZN16" s="28"/>
      <c r="JZO16" s="28"/>
      <c r="JZP16" s="28"/>
      <c r="JZQ16" s="28"/>
      <c r="JZR16" s="28"/>
      <c r="JZS16" s="28"/>
      <c r="JZT16" s="28"/>
      <c r="JZU16" s="28"/>
      <c r="JZV16" s="28"/>
      <c r="JZW16" s="28"/>
      <c r="JZX16" s="28"/>
      <c r="JZY16" s="28"/>
      <c r="JZZ16" s="28"/>
      <c r="KAA16" s="28"/>
      <c r="KAB16" s="28"/>
      <c r="KAC16" s="28"/>
      <c r="KAD16" s="28"/>
      <c r="KAE16" s="28"/>
      <c r="KAF16" s="28"/>
      <c r="KAG16" s="28"/>
      <c r="KAH16" s="28"/>
      <c r="KAI16" s="28"/>
      <c r="KAJ16" s="28"/>
      <c r="KAK16" s="28"/>
      <c r="KAL16" s="28"/>
      <c r="KAM16" s="28"/>
      <c r="KAN16" s="28"/>
      <c r="KAO16" s="28"/>
      <c r="KAP16" s="28"/>
      <c r="KAQ16" s="28"/>
      <c r="KAR16" s="28"/>
      <c r="KAS16" s="28"/>
      <c r="KAT16" s="28"/>
      <c r="KAU16" s="28"/>
      <c r="KAV16" s="28"/>
      <c r="KAW16" s="28"/>
      <c r="KAX16" s="28"/>
      <c r="KAY16" s="28"/>
      <c r="KAZ16" s="28"/>
      <c r="KBA16" s="28"/>
      <c r="KBB16" s="28"/>
      <c r="KBC16" s="28"/>
      <c r="KBD16" s="28"/>
      <c r="KBE16" s="28"/>
      <c r="KBF16" s="28"/>
      <c r="KBG16" s="28"/>
      <c r="KBH16" s="28"/>
      <c r="KBI16" s="28"/>
      <c r="KBJ16" s="28"/>
      <c r="KBK16" s="28"/>
      <c r="KBL16" s="28"/>
      <c r="KBM16" s="28"/>
      <c r="KBN16" s="28"/>
      <c r="KBO16" s="28"/>
      <c r="KBP16" s="28"/>
      <c r="KBQ16" s="28"/>
      <c r="KBR16" s="28"/>
      <c r="KBS16" s="28"/>
      <c r="KBT16" s="28"/>
      <c r="KBU16" s="28"/>
      <c r="KBV16" s="28"/>
      <c r="KBW16" s="28"/>
      <c r="KBX16" s="28"/>
      <c r="KBY16" s="28"/>
      <c r="KBZ16" s="28"/>
      <c r="KCA16" s="28"/>
      <c r="KCB16" s="28"/>
      <c r="KCC16" s="28"/>
      <c r="KCD16" s="28"/>
      <c r="KCE16" s="28"/>
      <c r="KCF16" s="28"/>
      <c r="KCG16" s="28"/>
      <c r="KCH16" s="28"/>
      <c r="KCI16" s="28"/>
      <c r="KCJ16" s="28"/>
      <c r="KCK16" s="28"/>
      <c r="KCL16" s="28"/>
      <c r="KCM16" s="28"/>
      <c r="KCN16" s="28"/>
      <c r="KCO16" s="28"/>
      <c r="KCP16" s="28"/>
      <c r="KCQ16" s="28"/>
      <c r="KCR16" s="28"/>
      <c r="KCS16" s="28"/>
      <c r="KCT16" s="28"/>
      <c r="KCU16" s="28"/>
      <c r="KCV16" s="28"/>
      <c r="KCW16" s="28"/>
      <c r="KCX16" s="28"/>
      <c r="KCY16" s="28"/>
      <c r="KCZ16" s="28"/>
      <c r="KDA16" s="28"/>
      <c r="KDB16" s="28"/>
      <c r="KDC16" s="28"/>
      <c r="KDD16" s="28"/>
      <c r="KDE16" s="28"/>
      <c r="KDF16" s="28"/>
      <c r="KDG16" s="28"/>
      <c r="KDH16" s="28"/>
      <c r="KDI16" s="28"/>
      <c r="KDJ16" s="28"/>
      <c r="KDK16" s="28"/>
      <c r="KDL16" s="28"/>
      <c r="KDM16" s="28"/>
      <c r="KDN16" s="28"/>
      <c r="KDO16" s="28"/>
      <c r="KDP16" s="28"/>
      <c r="KDQ16" s="28"/>
      <c r="KDR16" s="28"/>
      <c r="KDS16" s="28"/>
      <c r="KDT16" s="28"/>
      <c r="KDU16" s="28"/>
      <c r="KDV16" s="28"/>
      <c r="KDW16" s="28"/>
      <c r="KDX16" s="28"/>
      <c r="KDY16" s="28"/>
      <c r="KDZ16" s="28"/>
      <c r="KEA16" s="28"/>
      <c r="KEB16" s="28"/>
      <c r="KEC16" s="28"/>
      <c r="KED16" s="28"/>
      <c r="KEE16" s="28"/>
      <c r="KEF16" s="28"/>
      <c r="KEG16" s="28"/>
      <c r="KEH16" s="28"/>
      <c r="KEI16" s="28"/>
      <c r="KEJ16" s="28"/>
      <c r="KEK16" s="28"/>
      <c r="KEL16" s="28"/>
      <c r="KEM16" s="28"/>
      <c r="KEN16" s="28"/>
      <c r="KEO16" s="28"/>
      <c r="KEP16" s="28"/>
      <c r="KEQ16" s="28"/>
      <c r="KER16" s="28"/>
      <c r="KES16" s="28"/>
      <c r="KET16" s="28"/>
      <c r="KEU16" s="28"/>
      <c r="KEV16" s="28"/>
      <c r="KEW16" s="28"/>
      <c r="KEX16" s="28"/>
      <c r="KEY16" s="28"/>
      <c r="KEZ16" s="28"/>
      <c r="KFA16" s="28"/>
      <c r="KFB16" s="28"/>
      <c r="KFC16" s="28"/>
      <c r="KFD16" s="28"/>
      <c r="KFE16" s="28"/>
      <c r="KFF16" s="28"/>
      <c r="KFG16" s="28"/>
      <c r="KFH16" s="28"/>
      <c r="KFI16" s="28"/>
      <c r="KFJ16" s="28"/>
      <c r="KFK16" s="28"/>
      <c r="KFL16" s="28"/>
      <c r="KFM16" s="28"/>
      <c r="KFN16" s="28"/>
      <c r="KFO16" s="28"/>
      <c r="KFP16" s="28"/>
      <c r="KFQ16" s="28"/>
      <c r="KFR16" s="28"/>
      <c r="KFS16" s="28"/>
      <c r="KFT16" s="28"/>
      <c r="KFU16" s="28"/>
      <c r="KFV16" s="28"/>
      <c r="KFW16" s="28"/>
      <c r="KFX16" s="28"/>
      <c r="KFY16" s="28"/>
      <c r="KFZ16" s="28"/>
      <c r="KGA16" s="28"/>
      <c r="KGB16" s="28"/>
      <c r="KGC16" s="28"/>
      <c r="KGD16" s="28"/>
      <c r="KGE16" s="28"/>
      <c r="KGF16" s="28"/>
      <c r="KGG16" s="28"/>
      <c r="KGH16" s="28"/>
      <c r="KGI16" s="28"/>
      <c r="KGJ16" s="28"/>
      <c r="KGK16" s="28"/>
      <c r="KGL16" s="28"/>
      <c r="KGM16" s="28"/>
      <c r="KGN16" s="28"/>
      <c r="KGO16" s="28"/>
      <c r="KGP16" s="28"/>
      <c r="KGQ16" s="28"/>
      <c r="KGR16" s="28"/>
      <c r="KGS16" s="28"/>
      <c r="KGT16" s="28"/>
      <c r="KGU16" s="28"/>
      <c r="KGV16" s="28"/>
      <c r="KGW16" s="28"/>
      <c r="KGX16" s="28"/>
      <c r="KGY16" s="28"/>
      <c r="KGZ16" s="28"/>
      <c r="KHA16" s="28"/>
      <c r="KHB16" s="28"/>
      <c r="KHC16" s="28"/>
      <c r="KHD16" s="28"/>
      <c r="KHE16" s="28"/>
      <c r="KHF16" s="28"/>
      <c r="KHG16" s="28"/>
      <c r="KHH16" s="28"/>
      <c r="KHI16" s="28"/>
      <c r="KHJ16" s="28"/>
      <c r="KHK16" s="28"/>
      <c r="KHL16" s="28"/>
      <c r="KHM16" s="28"/>
      <c r="KHN16" s="28"/>
      <c r="KHO16" s="28"/>
      <c r="KHP16" s="28"/>
      <c r="KHQ16" s="28"/>
      <c r="KHR16" s="28"/>
      <c r="KHS16" s="28"/>
      <c r="KHT16" s="28"/>
      <c r="KHU16" s="28"/>
      <c r="KHV16" s="28"/>
      <c r="KHW16" s="28"/>
      <c r="KHX16" s="28"/>
      <c r="KHY16" s="28"/>
      <c r="KHZ16" s="28"/>
      <c r="KIA16" s="28"/>
      <c r="KIB16" s="28"/>
      <c r="KIC16" s="28"/>
      <c r="KID16" s="28"/>
      <c r="KIE16" s="28"/>
      <c r="KIF16" s="28"/>
      <c r="KIG16" s="28"/>
      <c r="KIH16" s="28"/>
      <c r="KII16" s="28"/>
      <c r="KIJ16" s="28"/>
      <c r="KIK16" s="28"/>
      <c r="KIL16" s="28"/>
      <c r="KIM16" s="28"/>
      <c r="KIN16" s="28"/>
      <c r="KIO16" s="28"/>
      <c r="KIP16" s="28"/>
      <c r="KIQ16" s="28"/>
      <c r="KIR16" s="28"/>
      <c r="KIS16" s="28"/>
      <c r="KIT16" s="28"/>
      <c r="KIU16" s="28"/>
      <c r="KIV16" s="28"/>
      <c r="KIW16" s="28"/>
      <c r="KIX16" s="28"/>
      <c r="KIY16" s="28"/>
      <c r="KIZ16" s="28"/>
      <c r="KJA16" s="28"/>
      <c r="KJB16" s="28"/>
      <c r="KJC16" s="28"/>
      <c r="KJD16" s="28"/>
      <c r="KJE16" s="28"/>
      <c r="KJF16" s="28"/>
      <c r="KJG16" s="28"/>
      <c r="KJH16" s="28"/>
      <c r="KJI16" s="28"/>
      <c r="KJJ16" s="28"/>
      <c r="KJK16" s="28"/>
      <c r="KJL16" s="28"/>
      <c r="KJM16" s="28"/>
      <c r="KJN16" s="28"/>
      <c r="KJO16" s="28"/>
      <c r="KJP16" s="28"/>
      <c r="KJQ16" s="28"/>
      <c r="KJR16" s="28"/>
      <c r="KJS16" s="28"/>
      <c r="KJT16" s="28"/>
      <c r="KJU16" s="28"/>
      <c r="KJV16" s="28"/>
      <c r="KJW16" s="28"/>
      <c r="KJX16" s="28"/>
      <c r="KJY16" s="28"/>
      <c r="KJZ16" s="28"/>
      <c r="KKA16" s="28"/>
      <c r="KKB16" s="28"/>
      <c r="KKC16" s="28"/>
      <c r="KKD16" s="28"/>
      <c r="KKE16" s="28"/>
      <c r="KKF16" s="28"/>
      <c r="KKG16" s="28"/>
      <c r="KKH16" s="28"/>
      <c r="KKI16" s="28"/>
      <c r="KKJ16" s="28"/>
      <c r="KKK16" s="28"/>
      <c r="KKL16" s="28"/>
      <c r="KKM16" s="28"/>
      <c r="KKN16" s="28"/>
      <c r="KKO16" s="28"/>
      <c r="KKP16" s="28"/>
      <c r="KKQ16" s="28"/>
      <c r="KKR16" s="28"/>
      <c r="KKS16" s="28"/>
      <c r="KKT16" s="28"/>
      <c r="KKU16" s="28"/>
      <c r="KKV16" s="28"/>
      <c r="KKW16" s="28"/>
      <c r="KKX16" s="28"/>
      <c r="KKY16" s="28"/>
      <c r="KKZ16" s="28"/>
      <c r="KLA16" s="28"/>
      <c r="KLB16" s="28"/>
      <c r="KLC16" s="28"/>
      <c r="KLD16" s="28"/>
      <c r="KLE16" s="28"/>
      <c r="KLF16" s="28"/>
      <c r="KLG16" s="28"/>
      <c r="KLH16" s="28"/>
      <c r="KLI16" s="28"/>
      <c r="KLJ16" s="28"/>
      <c r="KLK16" s="28"/>
      <c r="KLL16" s="28"/>
      <c r="KLM16" s="28"/>
      <c r="KLN16" s="28"/>
      <c r="KLO16" s="28"/>
      <c r="KLP16" s="28"/>
      <c r="KLQ16" s="28"/>
      <c r="KLR16" s="28"/>
      <c r="KLS16" s="28"/>
      <c r="KLT16" s="28"/>
      <c r="KLU16" s="28"/>
      <c r="KLV16" s="28"/>
      <c r="KLW16" s="28"/>
      <c r="KLX16" s="28"/>
      <c r="KLY16" s="28"/>
      <c r="KLZ16" s="28"/>
      <c r="KMA16" s="28"/>
      <c r="KMB16" s="28"/>
      <c r="KMC16" s="28"/>
      <c r="KMD16" s="28"/>
      <c r="KME16" s="28"/>
      <c r="KMF16" s="28"/>
      <c r="KMG16" s="28"/>
      <c r="KMH16" s="28"/>
      <c r="KMI16" s="28"/>
      <c r="KMJ16" s="28"/>
      <c r="KMK16" s="28"/>
      <c r="KML16" s="28"/>
      <c r="KMM16" s="28"/>
      <c r="KMN16" s="28"/>
      <c r="KMO16" s="28"/>
      <c r="KMP16" s="28"/>
      <c r="KMQ16" s="28"/>
      <c r="KMR16" s="28"/>
      <c r="KMS16" s="28"/>
      <c r="KMT16" s="28"/>
      <c r="KMU16" s="28"/>
      <c r="KMV16" s="28"/>
      <c r="KMW16" s="28"/>
      <c r="KMX16" s="28"/>
      <c r="KMY16" s="28"/>
      <c r="KMZ16" s="28"/>
      <c r="KNA16" s="28"/>
      <c r="KNB16" s="28"/>
      <c r="KNC16" s="28"/>
      <c r="KND16" s="28"/>
      <c r="KNE16" s="28"/>
      <c r="KNF16" s="28"/>
      <c r="KNG16" s="28"/>
      <c r="KNH16" s="28"/>
      <c r="KNI16" s="28"/>
      <c r="KNJ16" s="28"/>
      <c r="KNK16" s="28"/>
      <c r="KNL16" s="28"/>
      <c r="KNM16" s="28"/>
      <c r="KNN16" s="28"/>
      <c r="KNO16" s="28"/>
      <c r="KNP16" s="28"/>
      <c r="KNQ16" s="28"/>
      <c r="KNR16" s="28"/>
      <c r="KNS16" s="28"/>
      <c r="KNT16" s="28"/>
      <c r="KNU16" s="28"/>
      <c r="KNV16" s="28"/>
      <c r="KNW16" s="28"/>
      <c r="KNX16" s="28"/>
      <c r="KNY16" s="28"/>
      <c r="KNZ16" s="28"/>
      <c r="KOA16" s="28"/>
      <c r="KOB16" s="28"/>
      <c r="KOC16" s="28"/>
      <c r="KOD16" s="28"/>
      <c r="KOE16" s="28"/>
      <c r="KOF16" s="28"/>
      <c r="KOG16" s="28"/>
      <c r="KOH16" s="28"/>
      <c r="KOI16" s="28"/>
      <c r="KOJ16" s="28"/>
      <c r="KOK16" s="28"/>
      <c r="KOL16" s="28"/>
      <c r="KOM16" s="28"/>
      <c r="KON16" s="28"/>
      <c r="KOO16" s="28"/>
      <c r="KOP16" s="28"/>
      <c r="KOQ16" s="28"/>
      <c r="KOR16" s="28"/>
      <c r="KOS16" s="28"/>
      <c r="KOT16" s="28"/>
      <c r="KOU16" s="28"/>
      <c r="KOV16" s="28"/>
      <c r="KOW16" s="28"/>
      <c r="KOX16" s="28"/>
      <c r="KOY16" s="28"/>
      <c r="KOZ16" s="28"/>
      <c r="KPA16" s="28"/>
      <c r="KPB16" s="28"/>
      <c r="KPC16" s="28"/>
      <c r="KPD16" s="28"/>
      <c r="KPE16" s="28"/>
      <c r="KPF16" s="28"/>
      <c r="KPG16" s="28"/>
      <c r="KPH16" s="28"/>
      <c r="KPI16" s="28"/>
      <c r="KPJ16" s="28"/>
      <c r="KPK16" s="28"/>
      <c r="KPL16" s="28"/>
      <c r="KPM16" s="28"/>
      <c r="KPN16" s="28"/>
      <c r="KPO16" s="28"/>
      <c r="KPP16" s="28"/>
      <c r="KPQ16" s="28"/>
      <c r="KPR16" s="28"/>
      <c r="KPS16" s="28"/>
      <c r="KPT16" s="28"/>
      <c r="KPU16" s="28"/>
      <c r="KPV16" s="28"/>
      <c r="KPW16" s="28"/>
      <c r="KPX16" s="28"/>
      <c r="KPY16" s="28"/>
      <c r="KPZ16" s="28"/>
      <c r="KQA16" s="28"/>
      <c r="KQB16" s="28"/>
      <c r="KQC16" s="28"/>
      <c r="KQD16" s="28"/>
      <c r="KQE16" s="28"/>
      <c r="KQF16" s="28"/>
      <c r="KQG16" s="28"/>
      <c r="KQH16" s="28"/>
      <c r="KQI16" s="28"/>
      <c r="KQJ16" s="28"/>
      <c r="KQK16" s="28"/>
      <c r="KQL16" s="28"/>
      <c r="KQM16" s="28"/>
      <c r="KQN16" s="28"/>
      <c r="KQO16" s="28"/>
      <c r="KQP16" s="28"/>
      <c r="KQQ16" s="28"/>
      <c r="KQR16" s="28"/>
      <c r="KQS16" s="28"/>
      <c r="KQT16" s="28"/>
      <c r="KQU16" s="28"/>
      <c r="KQV16" s="28"/>
      <c r="KQW16" s="28"/>
      <c r="KQX16" s="28"/>
      <c r="KQY16" s="28"/>
      <c r="KQZ16" s="28"/>
      <c r="KRA16" s="28"/>
      <c r="KRB16" s="28"/>
      <c r="KRC16" s="28"/>
      <c r="KRD16" s="28"/>
      <c r="KRE16" s="28"/>
      <c r="KRF16" s="28"/>
      <c r="KRG16" s="28"/>
      <c r="KRH16" s="28"/>
      <c r="KRI16" s="28"/>
      <c r="KRJ16" s="28"/>
      <c r="KRK16" s="28"/>
      <c r="KRL16" s="28"/>
      <c r="KRM16" s="28"/>
      <c r="KRN16" s="28"/>
      <c r="KRO16" s="28"/>
      <c r="KRP16" s="28"/>
      <c r="KRQ16" s="28"/>
      <c r="KRR16" s="28"/>
      <c r="KRS16" s="28"/>
      <c r="KRT16" s="28"/>
      <c r="KRU16" s="28"/>
      <c r="KRV16" s="28"/>
      <c r="KRW16" s="28"/>
      <c r="KRX16" s="28"/>
      <c r="KRY16" s="28"/>
      <c r="KRZ16" s="28"/>
      <c r="KSA16" s="28"/>
      <c r="KSB16" s="28"/>
      <c r="KSC16" s="28"/>
      <c r="KSD16" s="28"/>
      <c r="KSE16" s="28"/>
      <c r="KSF16" s="28"/>
      <c r="KSG16" s="28"/>
      <c r="KSH16" s="28"/>
      <c r="KSI16" s="28"/>
      <c r="KSJ16" s="28"/>
      <c r="KSK16" s="28"/>
      <c r="KSL16" s="28"/>
      <c r="KSM16" s="28"/>
      <c r="KSN16" s="28"/>
      <c r="KSO16" s="28"/>
      <c r="KSP16" s="28"/>
      <c r="KSQ16" s="28"/>
      <c r="KSR16" s="28"/>
      <c r="KSS16" s="28"/>
      <c r="KST16" s="28"/>
      <c r="KSU16" s="28"/>
      <c r="KSV16" s="28"/>
      <c r="KSW16" s="28"/>
      <c r="KSX16" s="28"/>
      <c r="KSY16" s="28"/>
      <c r="KSZ16" s="28"/>
      <c r="KTA16" s="28"/>
      <c r="KTB16" s="28"/>
      <c r="KTC16" s="28"/>
      <c r="KTD16" s="28"/>
      <c r="KTE16" s="28"/>
      <c r="KTF16" s="28"/>
      <c r="KTG16" s="28"/>
      <c r="KTH16" s="28"/>
      <c r="KTI16" s="28"/>
      <c r="KTJ16" s="28"/>
      <c r="KTK16" s="28"/>
      <c r="KTL16" s="28"/>
      <c r="KTM16" s="28"/>
      <c r="KTN16" s="28"/>
      <c r="KTO16" s="28"/>
      <c r="KTP16" s="28"/>
      <c r="KTQ16" s="28"/>
      <c r="KTR16" s="28"/>
      <c r="KTS16" s="28"/>
      <c r="KTT16" s="28"/>
      <c r="KTU16" s="28"/>
      <c r="KTV16" s="28"/>
      <c r="KTW16" s="28"/>
      <c r="KTX16" s="28"/>
      <c r="KTY16" s="28"/>
      <c r="KTZ16" s="28"/>
      <c r="KUA16" s="28"/>
      <c r="KUB16" s="28"/>
      <c r="KUC16" s="28"/>
      <c r="KUD16" s="28"/>
      <c r="KUE16" s="28"/>
      <c r="KUF16" s="28"/>
      <c r="KUG16" s="28"/>
      <c r="KUH16" s="28"/>
      <c r="KUI16" s="28"/>
      <c r="KUJ16" s="28"/>
      <c r="KUK16" s="28"/>
      <c r="KUL16" s="28"/>
      <c r="KUM16" s="28"/>
      <c r="KUN16" s="28"/>
      <c r="KUO16" s="28"/>
      <c r="KUP16" s="28"/>
      <c r="KUQ16" s="28"/>
      <c r="KUR16" s="28"/>
      <c r="KUS16" s="28"/>
      <c r="KUT16" s="28"/>
      <c r="KUU16" s="28"/>
      <c r="KUV16" s="28"/>
      <c r="KUW16" s="28"/>
      <c r="KUX16" s="28"/>
      <c r="KUY16" s="28"/>
      <c r="KUZ16" s="28"/>
      <c r="KVA16" s="28"/>
      <c r="KVB16" s="28"/>
      <c r="KVC16" s="28"/>
      <c r="KVD16" s="28"/>
      <c r="KVE16" s="28"/>
      <c r="KVF16" s="28"/>
      <c r="KVG16" s="28"/>
      <c r="KVH16" s="28"/>
      <c r="KVI16" s="28"/>
      <c r="KVJ16" s="28"/>
      <c r="KVK16" s="28"/>
      <c r="KVL16" s="28"/>
      <c r="KVM16" s="28"/>
      <c r="KVN16" s="28"/>
      <c r="KVO16" s="28"/>
      <c r="KVP16" s="28"/>
      <c r="KVQ16" s="28"/>
      <c r="KVR16" s="28"/>
      <c r="KVS16" s="28"/>
      <c r="KVT16" s="28"/>
      <c r="KVU16" s="28"/>
      <c r="KVV16" s="28"/>
      <c r="KVW16" s="28"/>
      <c r="KVX16" s="28"/>
      <c r="KVY16" s="28"/>
      <c r="KVZ16" s="28"/>
      <c r="KWA16" s="28"/>
      <c r="KWB16" s="28"/>
      <c r="KWC16" s="28"/>
      <c r="KWD16" s="28"/>
      <c r="KWE16" s="28"/>
      <c r="KWF16" s="28"/>
      <c r="KWG16" s="28"/>
      <c r="KWH16" s="28"/>
      <c r="KWI16" s="28"/>
      <c r="KWJ16" s="28"/>
      <c r="KWK16" s="28"/>
      <c r="KWL16" s="28"/>
      <c r="KWM16" s="28"/>
      <c r="KWN16" s="28"/>
      <c r="KWO16" s="28"/>
      <c r="KWP16" s="28"/>
      <c r="KWQ16" s="28"/>
      <c r="KWR16" s="28"/>
      <c r="KWS16" s="28"/>
      <c r="KWT16" s="28"/>
      <c r="KWU16" s="28"/>
      <c r="KWV16" s="28"/>
      <c r="KWW16" s="28"/>
      <c r="KWX16" s="28"/>
      <c r="KWY16" s="28"/>
      <c r="KWZ16" s="28"/>
      <c r="KXA16" s="28"/>
      <c r="KXB16" s="28"/>
      <c r="KXC16" s="28"/>
      <c r="KXD16" s="28"/>
      <c r="KXE16" s="28"/>
      <c r="KXF16" s="28"/>
      <c r="KXG16" s="28"/>
      <c r="KXH16" s="28"/>
      <c r="KXI16" s="28"/>
      <c r="KXJ16" s="28"/>
      <c r="KXK16" s="28"/>
      <c r="KXL16" s="28"/>
      <c r="KXM16" s="28"/>
      <c r="KXN16" s="28"/>
      <c r="KXO16" s="28"/>
      <c r="KXP16" s="28"/>
      <c r="KXQ16" s="28"/>
      <c r="KXR16" s="28"/>
      <c r="KXS16" s="28"/>
      <c r="KXT16" s="28"/>
      <c r="KXU16" s="28"/>
      <c r="KXV16" s="28"/>
      <c r="KXW16" s="28"/>
      <c r="KXX16" s="28"/>
      <c r="KXY16" s="28"/>
      <c r="KXZ16" s="28"/>
      <c r="KYA16" s="28"/>
      <c r="KYB16" s="28"/>
      <c r="KYC16" s="28"/>
      <c r="KYD16" s="28"/>
      <c r="KYE16" s="28"/>
      <c r="KYF16" s="28"/>
      <c r="KYG16" s="28"/>
      <c r="KYH16" s="28"/>
      <c r="KYI16" s="28"/>
      <c r="KYJ16" s="28"/>
      <c r="KYK16" s="28"/>
      <c r="KYL16" s="28"/>
      <c r="KYM16" s="28"/>
      <c r="KYN16" s="28"/>
      <c r="KYO16" s="28"/>
      <c r="KYP16" s="28"/>
      <c r="KYQ16" s="28"/>
      <c r="KYR16" s="28"/>
      <c r="KYS16" s="28"/>
      <c r="KYT16" s="28"/>
      <c r="KYU16" s="28"/>
      <c r="KYV16" s="28"/>
      <c r="KYW16" s="28"/>
      <c r="KYX16" s="28"/>
      <c r="KYY16" s="28"/>
      <c r="KYZ16" s="28"/>
      <c r="KZA16" s="28"/>
      <c r="KZB16" s="28"/>
      <c r="KZC16" s="28"/>
      <c r="KZD16" s="28"/>
      <c r="KZE16" s="28"/>
      <c r="KZF16" s="28"/>
      <c r="KZG16" s="28"/>
      <c r="KZH16" s="28"/>
      <c r="KZI16" s="28"/>
      <c r="KZJ16" s="28"/>
      <c r="KZK16" s="28"/>
      <c r="KZL16" s="28"/>
      <c r="KZM16" s="28"/>
      <c r="KZN16" s="28"/>
      <c r="KZO16" s="28"/>
      <c r="KZP16" s="28"/>
      <c r="KZQ16" s="28"/>
      <c r="KZR16" s="28"/>
      <c r="KZS16" s="28"/>
      <c r="KZT16" s="28"/>
      <c r="KZU16" s="28"/>
      <c r="KZV16" s="28"/>
      <c r="KZW16" s="28"/>
      <c r="KZX16" s="28"/>
      <c r="KZY16" s="28"/>
      <c r="KZZ16" s="28"/>
      <c r="LAA16" s="28"/>
      <c r="LAB16" s="28"/>
      <c r="LAC16" s="28"/>
      <c r="LAD16" s="28"/>
      <c r="LAE16" s="28"/>
      <c r="LAF16" s="28"/>
      <c r="LAG16" s="28"/>
      <c r="LAH16" s="28"/>
      <c r="LAI16" s="28"/>
      <c r="LAJ16" s="28"/>
      <c r="LAK16" s="28"/>
      <c r="LAL16" s="28"/>
      <c r="LAM16" s="28"/>
      <c r="LAN16" s="28"/>
      <c r="LAO16" s="28"/>
      <c r="LAP16" s="28"/>
      <c r="LAQ16" s="28"/>
      <c r="LAR16" s="28"/>
      <c r="LAS16" s="28"/>
      <c r="LAT16" s="28"/>
      <c r="LAU16" s="28"/>
      <c r="LAV16" s="28"/>
      <c r="LAW16" s="28"/>
      <c r="LAX16" s="28"/>
      <c r="LAY16" s="28"/>
      <c r="LAZ16" s="28"/>
      <c r="LBA16" s="28"/>
      <c r="LBB16" s="28"/>
      <c r="LBC16" s="28"/>
      <c r="LBD16" s="28"/>
      <c r="LBE16" s="28"/>
      <c r="LBF16" s="28"/>
      <c r="LBG16" s="28"/>
      <c r="LBH16" s="28"/>
      <c r="LBI16" s="28"/>
      <c r="LBJ16" s="28"/>
      <c r="LBK16" s="28"/>
      <c r="LBL16" s="28"/>
      <c r="LBM16" s="28"/>
      <c r="LBN16" s="28"/>
      <c r="LBO16" s="28"/>
      <c r="LBP16" s="28"/>
      <c r="LBQ16" s="28"/>
      <c r="LBR16" s="28"/>
      <c r="LBS16" s="28"/>
      <c r="LBT16" s="28"/>
      <c r="LBU16" s="28"/>
      <c r="LBV16" s="28"/>
      <c r="LBW16" s="28"/>
      <c r="LBX16" s="28"/>
      <c r="LBY16" s="28"/>
      <c r="LBZ16" s="28"/>
      <c r="LCA16" s="28"/>
      <c r="LCB16" s="28"/>
      <c r="LCC16" s="28"/>
      <c r="LCD16" s="28"/>
      <c r="LCE16" s="28"/>
      <c r="LCF16" s="28"/>
      <c r="LCG16" s="28"/>
      <c r="LCH16" s="28"/>
      <c r="LCI16" s="28"/>
      <c r="LCJ16" s="28"/>
      <c r="LCK16" s="28"/>
      <c r="LCL16" s="28"/>
      <c r="LCM16" s="28"/>
      <c r="LCN16" s="28"/>
      <c r="LCO16" s="28"/>
      <c r="LCP16" s="28"/>
      <c r="LCQ16" s="28"/>
      <c r="LCR16" s="28"/>
      <c r="LCS16" s="28"/>
      <c r="LCT16" s="28"/>
      <c r="LCU16" s="28"/>
      <c r="LCV16" s="28"/>
      <c r="LCW16" s="28"/>
      <c r="LCX16" s="28"/>
      <c r="LCY16" s="28"/>
      <c r="LCZ16" s="28"/>
      <c r="LDA16" s="28"/>
      <c r="LDB16" s="28"/>
      <c r="LDC16" s="28"/>
      <c r="LDD16" s="28"/>
      <c r="LDE16" s="28"/>
      <c r="LDF16" s="28"/>
      <c r="LDG16" s="28"/>
      <c r="LDH16" s="28"/>
      <c r="LDI16" s="28"/>
      <c r="LDJ16" s="28"/>
      <c r="LDK16" s="28"/>
      <c r="LDL16" s="28"/>
      <c r="LDM16" s="28"/>
      <c r="LDN16" s="28"/>
      <c r="LDO16" s="28"/>
      <c r="LDP16" s="28"/>
      <c r="LDQ16" s="28"/>
      <c r="LDR16" s="28"/>
      <c r="LDS16" s="28"/>
      <c r="LDT16" s="28"/>
      <c r="LDU16" s="28"/>
      <c r="LDV16" s="28"/>
      <c r="LDW16" s="28"/>
      <c r="LDX16" s="28"/>
      <c r="LDY16" s="28"/>
      <c r="LDZ16" s="28"/>
      <c r="LEA16" s="28"/>
      <c r="LEB16" s="28"/>
      <c r="LEC16" s="28"/>
      <c r="LED16" s="28"/>
      <c r="LEE16" s="28"/>
      <c r="LEF16" s="28"/>
      <c r="LEG16" s="28"/>
      <c r="LEH16" s="28"/>
      <c r="LEI16" s="28"/>
      <c r="LEJ16" s="28"/>
      <c r="LEK16" s="28"/>
      <c r="LEL16" s="28"/>
      <c r="LEM16" s="28"/>
      <c r="LEN16" s="28"/>
      <c r="LEO16" s="28"/>
      <c r="LEP16" s="28"/>
      <c r="LEQ16" s="28"/>
      <c r="LER16" s="28"/>
      <c r="LES16" s="28"/>
      <c r="LET16" s="28"/>
      <c r="LEU16" s="28"/>
      <c r="LEV16" s="28"/>
      <c r="LEW16" s="28"/>
      <c r="LEX16" s="28"/>
      <c r="LEY16" s="28"/>
      <c r="LEZ16" s="28"/>
      <c r="LFA16" s="28"/>
      <c r="LFB16" s="28"/>
      <c r="LFC16" s="28"/>
      <c r="LFD16" s="28"/>
      <c r="LFE16" s="28"/>
      <c r="LFF16" s="28"/>
      <c r="LFG16" s="28"/>
      <c r="LFH16" s="28"/>
      <c r="LFI16" s="28"/>
      <c r="LFJ16" s="28"/>
      <c r="LFK16" s="28"/>
      <c r="LFL16" s="28"/>
      <c r="LFM16" s="28"/>
      <c r="LFN16" s="28"/>
      <c r="LFO16" s="28"/>
      <c r="LFP16" s="28"/>
      <c r="LFQ16" s="28"/>
      <c r="LFR16" s="28"/>
      <c r="LFS16" s="28"/>
      <c r="LFT16" s="28"/>
      <c r="LFU16" s="28"/>
      <c r="LFV16" s="28"/>
      <c r="LFW16" s="28"/>
      <c r="LFX16" s="28"/>
      <c r="LFY16" s="28"/>
      <c r="LFZ16" s="28"/>
      <c r="LGA16" s="28"/>
      <c r="LGB16" s="28"/>
      <c r="LGC16" s="28"/>
      <c r="LGD16" s="28"/>
      <c r="LGE16" s="28"/>
      <c r="LGF16" s="28"/>
      <c r="LGG16" s="28"/>
      <c r="LGH16" s="28"/>
      <c r="LGI16" s="28"/>
      <c r="LGJ16" s="28"/>
      <c r="LGK16" s="28"/>
      <c r="LGL16" s="28"/>
      <c r="LGM16" s="28"/>
      <c r="LGN16" s="28"/>
      <c r="LGO16" s="28"/>
      <c r="LGP16" s="28"/>
      <c r="LGQ16" s="28"/>
      <c r="LGR16" s="28"/>
      <c r="LGS16" s="28"/>
      <c r="LGT16" s="28"/>
      <c r="LGU16" s="28"/>
      <c r="LGV16" s="28"/>
      <c r="LGW16" s="28"/>
      <c r="LGX16" s="28"/>
      <c r="LGY16" s="28"/>
      <c r="LGZ16" s="28"/>
      <c r="LHA16" s="28"/>
      <c r="LHB16" s="28"/>
      <c r="LHC16" s="28"/>
      <c r="LHD16" s="28"/>
      <c r="LHE16" s="28"/>
      <c r="LHF16" s="28"/>
      <c r="LHG16" s="28"/>
      <c r="LHH16" s="28"/>
      <c r="LHI16" s="28"/>
      <c r="LHJ16" s="28"/>
      <c r="LHK16" s="28"/>
      <c r="LHL16" s="28"/>
      <c r="LHM16" s="28"/>
      <c r="LHN16" s="28"/>
      <c r="LHO16" s="28"/>
      <c r="LHP16" s="28"/>
      <c r="LHQ16" s="28"/>
      <c r="LHR16" s="28"/>
      <c r="LHS16" s="28"/>
      <c r="LHT16" s="28"/>
      <c r="LHU16" s="28"/>
      <c r="LHV16" s="28"/>
      <c r="LHW16" s="28"/>
      <c r="LHX16" s="28"/>
      <c r="LHY16" s="28"/>
      <c r="LHZ16" s="28"/>
      <c r="LIA16" s="28"/>
      <c r="LIB16" s="28"/>
      <c r="LIC16" s="28"/>
      <c r="LID16" s="28"/>
      <c r="LIE16" s="28"/>
      <c r="LIF16" s="28"/>
      <c r="LIG16" s="28"/>
      <c r="LIH16" s="28"/>
      <c r="LII16" s="28"/>
      <c r="LIJ16" s="28"/>
      <c r="LIK16" s="28"/>
      <c r="LIL16" s="28"/>
      <c r="LIM16" s="28"/>
      <c r="LIN16" s="28"/>
      <c r="LIO16" s="28"/>
      <c r="LIP16" s="28"/>
      <c r="LIQ16" s="28"/>
      <c r="LIR16" s="28"/>
      <c r="LIS16" s="28"/>
      <c r="LIT16" s="28"/>
      <c r="LIU16" s="28"/>
      <c r="LIV16" s="28"/>
      <c r="LIW16" s="28"/>
      <c r="LIX16" s="28"/>
      <c r="LIY16" s="28"/>
      <c r="LIZ16" s="28"/>
      <c r="LJA16" s="28"/>
      <c r="LJB16" s="28"/>
      <c r="LJC16" s="28"/>
      <c r="LJD16" s="28"/>
      <c r="LJE16" s="28"/>
      <c r="LJF16" s="28"/>
      <c r="LJG16" s="28"/>
      <c r="LJH16" s="28"/>
      <c r="LJI16" s="28"/>
      <c r="LJJ16" s="28"/>
      <c r="LJK16" s="28"/>
      <c r="LJL16" s="28"/>
      <c r="LJM16" s="28"/>
      <c r="LJN16" s="28"/>
      <c r="LJO16" s="28"/>
      <c r="LJP16" s="28"/>
      <c r="LJQ16" s="28"/>
      <c r="LJR16" s="28"/>
      <c r="LJS16" s="28"/>
      <c r="LJT16" s="28"/>
      <c r="LJU16" s="28"/>
      <c r="LJV16" s="28"/>
      <c r="LJW16" s="28"/>
      <c r="LJX16" s="28"/>
      <c r="LJY16" s="28"/>
      <c r="LJZ16" s="28"/>
      <c r="LKA16" s="28"/>
      <c r="LKB16" s="28"/>
      <c r="LKC16" s="28"/>
      <c r="LKD16" s="28"/>
      <c r="LKE16" s="28"/>
      <c r="LKF16" s="28"/>
      <c r="LKG16" s="28"/>
      <c r="LKH16" s="28"/>
      <c r="LKI16" s="28"/>
      <c r="LKJ16" s="28"/>
      <c r="LKK16" s="28"/>
      <c r="LKL16" s="28"/>
      <c r="LKM16" s="28"/>
      <c r="LKN16" s="28"/>
      <c r="LKO16" s="28"/>
      <c r="LKP16" s="28"/>
      <c r="LKQ16" s="28"/>
      <c r="LKR16" s="28"/>
      <c r="LKS16" s="28"/>
      <c r="LKT16" s="28"/>
      <c r="LKU16" s="28"/>
      <c r="LKV16" s="28"/>
      <c r="LKW16" s="28"/>
      <c r="LKX16" s="28"/>
      <c r="LKY16" s="28"/>
      <c r="LKZ16" s="28"/>
      <c r="LLA16" s="28"/>
      <c r="LLB16" s="28"/>
      <c r="LLC16" s="28"/>
      <c r="LLD16" s="28"/>
      <c r="LLE16" s="28"/>
      <c r="LLF16" s="28"/>
      <c r="LLG16" s="28"/>
      <c r="LLH16" s="28"/>
      <c r="LLI16" s="28"/>
      <c r="LLJ16" s="28"/>
      <c r="LLK16" s="28"/>
      <c r="LLL16" s="28"/>
      <c r="LLM16" s="28"/>
      <c r="LLN16" s="28"/>
      <c r="LLO16" s="28"/>
      <c r="LLP16" s="28"/>
      <c r="LLQ16" s="28"/>
      <c r="LLR16" s="28"/>
      <c r="LLS16" s="28"/>
      <c r="LLT16" s="28"/>
      <c r="LLU16" s="28"/>
      <c r="LLV16" s="28"/>
      <c r="LLW16" s="28"/>
      <c r="LLX16" s="28"/>
      <c r="LLY16" s="28"/>
      <c r="LLZ16" s="28"/>
      <c r="LMA16" s="28"/>
      <c r="LMB16" s="28"/>
      <c r="LMC16" s="28"/>
      <c r="LMD16" s="28"/>
      <c r="LME16" s="28"/>
      <c r="LMF16" s="28"/>
      <c r="LMG16" s="28"/>
      <c r="LMH16" s="28"/>
      <c r="LMI16" s="28"/>
      <c r="LMJ16" s="28"/>
      <c r="LMK16" s="28"/>
      <c r="LML16" s="28"/>
      <c r="LMM16" s="28"/>
      <c r="LMN16" s="28"/>
      <c r="LMO16" s="28"/>
      <c r="LMP16" s="28"/>
      <c r="LMQ16" s="28"/>
      <c r="LMR16" s="28"/>
      <c r="LMS16" s="28"/>
      <c r="LMT16" s="28"/>
      <c r="LMU16" s="28"/>
      <c r="LMV16" s="28"/>
      <c r="LMW16" s="28"/>
      <c r="LMX16" s="28"/>
      <c r="LMY16" s="28"/>
      <c r="LMZ16" s="28"/>
      <c r="LNA16" s="28"/>
      <c r="LNB16" s="28"/>
      <c r="LNC16" s="28"/>
      <c r="LND16" s="28"/>
      <c r="LNE16" s="28"/>
      <c r="LNF16" s="28"/>
      <c r="LNG16" s="28"/>
      <c r="LNH16" s="28"/>
      <c r="LNI16" s="28"/>
      <c r="LNJ16" s="28"/>
      <c r="LNK16" s="28"/>
      <c r="LNL16" s="28"/>
      <c r="LNM16" s="28"/>
      <c r="LNN16" s="28"/>
      <c r="LNO16" s="28"/>
      <c r="LNP16" s="28"/>
      <c r="LNQ16" s="28"/>
      <c r="LNR16" s="28"/>
      <c r="LNS16" s="28"/>
      <c r="LNT16" s="28"/>
      <c r="LNU16" s="28"/>
      <c r="LNV16" s="28"/>
      <c r="LNW16" s="28"/>
      <c r="LNX16" s="28"/>
      <c r="LNY16" s="28"/>
      <c r="LNZ16" s="28"/>
      <c r="LOA16" s="28"/>
      <c r="LOB16" s="28"/>
      <c r="LOC16" s="28"/>
      <c r="LOD16" s="28"/>
      <c r="LOE16" s="28"/>
      <c r="LOF16" s="28"/>
      <c r="LOG16" s="28"/>
      <c r="LOH16" s="28"/>
      <c r="LOI16" s="28"/>
      <c r="LOJ16" s="28"/>
      <c r="LOK16" s="28"/>
      <c r="LOL16" s="28"/>
      <c r="LOM16" s="28"/>
      <c r="LON16" s="28"/>
      <c r="LOO16" s="28"/>
      <c r="LOP16" s="28"/>
      <c r="LOQ16" s="28"/>
      <c r="LOR16" s="28"/>
      <c r="LOS16" s="28"/>
      <c r="LOT16" s="28"/>
      <c r="LOU16" s="28"/>
      <c r="LOV16" s="28"/>
      <c r="LOW16" s="28"/>
      <c r="LOX16" s="28"/>
      <c r="LOY16" s="28"/>
      <c r="LOZ16" s="28"/>
      <c r="LPA16" s="28"/>
      <c r="LPB16" s="28"/>
      <c r="LPC16" s="28"/>
      <c r="LPD16" s="28"/>
      <c r="LPE16" s="28"/>
      <c r="LPF16" s="28"/>
      <c r="LPG16" s="28"/>
      <c r="LPH16" s="28"/>
      <c r="LPI16" s="28"/>
      <c r="LPJ16" s="28"/>
      <c r="LPK16" s="28"/>
      <c r="LPL16" s="28"/>
      <c r="LPM16" s="28"/>
      <c r="LPN16" s="28"/>
      <c r="LPO16" s="28"/>
      <c r="LPP16" s="28"/>
      <c r="LPQ16" s="28"/>
      <c r="LPR16" s="28"/>
      <c r="LPS16" s="28"/>
      <c r="LPT16" s="28"/>
      <c r="LPU16" s="28"/>
      <c r="LPV16" s="28"/>
      <c r="LPW16" s="28"/>
      <c r="LPX16" s="28"/>
      <c r="LPY16" s="28"/>
      <c r="LPZ16" s="28"/>
      <c r="LQA16" s="28"/>
      <c r="LQB16" s="28"/>
      <c r="LQC16" s="28"/>
      <c r="LQD16" s="28"/>
      <c r="LQE16" s="28"/>
      <c r="LQF16" s="28"/>
      <c r="LQG16" s="28"/>
      <c r="LQH16" s="28"/>
      <c r="LQI16" s="28"/>
      <c r="LQJ16" s="28"/>
      <c r="LQK16" s="28"/>
      <c r="LQL16" s="28"/>
      <c r="LQM16" s="28"/>
      <c r="LQN16" s="28"/>
      <c r="LQO16" s="28"/>
      <c r="LQP16" s="28"/>
      <c r="LQQ16" s="28"/>
      <c r="LQR16" s="28"/>
      <c r="LQS16" s="28"/>
      <c r="LQT16" s="28"/>
      <c r="LQU16" s="28"/>
      <c r="LQV16" s="28"/>
      <c r="LQW16" s="28"/>
      <c r="LQX16" s="28"/>
      <c r="LQY16" s="28"/>
      <c r="LQZ16" s="28"/>
      <c r="LRA16" s="28"/>
      <c r="LRB16" s="28"/>
      <c r="LRC16" s="28"/>
      <c r="LRD16" s="28"/>
      <c r="LRE16" s="28"/>
      <c r="LRF16" s="28"/>
      <c r="LRG16" s="28"/>
      <c r="LRH16" s="28"/>
      <c r="LRI16" s="28"/>
      <c r="LRJ16" s="28"/>
      <c r="LRK16" s="28"/>
      <c r="LRL16" s="28"/>
      <c r="LRM16" s="28"/>
      <c r="LRN16" s="28"/>
      <c r="LRO16" s="28"/>
      <c r="LRP16" s="28"/>
      <c r="LRQ16" s="28"/>
      <c r="LRR16" s="28"/>
      <c r="LRS16" s="28"/>
      <c r="LRT16" s="28"/>
      <c r="LRU16" s="28"/>
      <c r="LRV16" s="28"/>
      <c r="LRW16" s="28"/>
      <c r="LRX16" s="28"/>
      <c r="LRY16" s="28"/>
      <c r="LRZ16" s="28"/>
      <c r="LSA16" s="28"/>
      <c r="LSB16" s="28"/>
      <c r="LSC16" s="28"/>
      <c r="LSD16" s="28"/>
      <c r="LSE16" s="28"/>
      <c r="LSF16" s="28"/>
      <c r="LSG16" s="28"/>
      <c r="LSH16" s="28"/>
      <c r="LSI16" s="28"/>
      <c r="LSJ16" s="28"/>
      <c r="LSK16" s="28"/>
      <c r="LSL16" s="28"/>
      <c r="LSM16" s="28"/>
      <c r="LSN16" s="28"/>
      <c r="LSO16" s="28"/>
      <c r="LSP16" s="28"/>
      <c r="LSQ16" s="28"/>
      <c r="LSR16" s="28"/>
      <c r="LSS16" s="28"/>
      <c r="LST16" s="28"/>
      <c r="LSU16" s="28"/>
      <c r="LSV16" s="28"/>
      <c r="LSW16" s="28"/>
      <c r="LSX16" s="28"/>
      <c r="LSY16" s="28"/>
      <c r="LSZ16" s="28"/>
      <c r="LTA16" s="28"/>
      <c r="LTB16" s="28"/>
      <c r="LTC16" s="28"/>
      <c r="LTD16" s="28"/>
      <c r="LTE16" s="28"/>
      <c r="LTF16" s="28"/>
      <c r="LTG16" s="28"/>
      <c r="LTH16" s="28"/>
      <c r="LTI16" s="28"/>
      <c r="LTJ16" s="28"/>
      <c r="LTK16" s="28"/>
      <c r="LTL16" s="28"/>
      <c r="LTM16" s="28"/>
      <c r="LTN16" s="28"/>
      <c r="LTO16" s="28"/>
      <c r="LTP16" s="28"/>
      <c r="LTQ16" s="28"/>
      <c r="LTR16" s="28"/>
      <c r="LTS16" s="28"/>
      <c r="LTT16" s="28"/>
      <c r="LTU16" s="28"/>
      <c r="LTV16" s="28"/>
      <c r="LTW16" s="28"/>
      <c r="LTX16" s="28"/>
      <c r="LTY16" s="28"/>
      <c r="LTZ16" s="28"/>
      <c r="LUA16" s="28"/>
      <c r="LUB16" s="28"/>
      <c r="LUC16" s="28"/>
      <c r="LUD16" s="28"/>
      <c r="LUE16" s="28"/>
      <c r="LUF16" s="28"/>
      <c r="LUG16" s="28"/>
      <c r="LUH16" s="28"/>
      <c r="LUI16" s="28"/>
      <c r="LUJ16" s="28"/>
      <c r="LUK16" s="28"/>
      <c r="LUL16" s="28"/>
      <c r="LUM16" s="28"/>
      <c r="LUN16" s="28"/>
      <c r="LUO16" s="28"/>
      <c r="LUP16" s="28"/>
      <c r="LUQ16" s="28"/>
      <c r="LUR16" s="28"/>
      <c r="LUS16" s="28"/>
      <c r="LUT16" s="28"/>
      <c r="LUU16" s="28"/>
      <c r="LUV16" s="28"/>
      <c r="LUW16" s="28"/>
      <c r="LUX16" s="28"/>
      <c r="LUY16" s="28"/>
      <c r="LUZ16" s="28"/>
      <c r="LVA16" s="28"/>
      <c r="LVB16" s="28"/>
      <c r="LVC16" s="28"/>
      <c r="LVD16" s="28"/>
      <c r="LVE16" s="28"/>
      <c r="LVF16" s="28"/>
      <c r="LVG16" s="28"/>
      <c r="LVH16" s="28"/>
      <c r="LVI16" s="28"/>
      <c r="LVJ16" s="28"/>
      <c r="LVK16" s="28"/>
      <c r="LVL16" s="28"/>
      <c r="LVM16" s="28"/>
      <c r="LVN16" s="28"/>
      <c r="LVO16" s="28"/>
      <c r="LVP16" s="28"/>
      <c r="LVQ16" s="28"/>
      <c r="LVR16" s="28"/>
      <c r="LVS16" s="28"/>
      <c r="LVT16" s="28"/>
      <c r="LVU16" s="28"/>
      <c r="LVV16" s="28"/>
      <c r="LVW16" s="28"/>
      <c r="LVX16" s="28"/>
      <c r="LVY16" s="28"/>
      <c r="LVZ16" s="28"/>
      <c r="LWA16" s="28"/>
      <c r="LWB16" s="28"/>
      <c r="LWC16" s="28"/>
      <c r="LWD16" s="28"/>
      <c r="LWE16" s="28"/>
      <c r="LWF16" s="28"/>
      <c r="LWG16" s="28"/>
      <c r="LWH16" s="28"/>
      <c r="LWI16" s="28"/>
      <c r="LWJ16" s="28"/>
      <c r="LWK16" s="28"/>
      <c r="LWL16" s="28"/>
      <c r="LWM16" s="28"/>
      <c r="LWN16" s="28"/>
      <c r="LWO16" s="28"/>
      <c r="LWP16" s="28"/>
      <c r="LWQ16" s="28"/>
      <c r="LWR16" s="28"/>
      <c r="LWS16" s="28"/>
      <c r="LWT16" s="28"/>
      <c r="LWU16" s="28"/>
      <c r="LWV16" s="28"/>
      <c r="LWW16" s="28"/>
      <c r="LWX16" s="28"/>
      <c r="LWY16" s="28"/>
      <c r="LWZ16" s="28"/>
      <c r="LXA16" s="28"/>
      <c r="LXB16" s="28"/>
      <c r="LXC16" s="28"/>
      <c r="LXD16" s="28"/>
      <c r="LXE16" s="28"/>
      <c r="LXF16" s="28"/>
      <c r="LXG16" s="28"/>
      <c r="LXH16" s="28"/>
      <c r="LXI16" s="28"/>
      <c r="LXJ16" s="28"/>
      <c r="LXK16" s="28"/>
      <c r="LXL16" s="28"/>
      <c r="LXM16" s="28"/>
      <c r="LXN16" s="28"/>
      <c r="LXO16" s="28"/>
      <c r="LXP16" s="28"/>
      <c r="LXQ16" s="28"/>
      <c r="LXR16" s="28"/>
      <c r="LXS16" s="28"/>
      <c r="LXT16" s="28"/>
      <c r="LXU16" s="28"/>
      <c r="LXV16" s="28"/>
      <c r="LXW16" s="28"/>
      <c r="LXX16" s="28"/>
      <c r="LXY16" s="28"/>
      <c r="LXZ16" s="28"/>
      <c r="LYA16" s="28"/>
      <c r="LYB16" s="28"/>
      <c r="LYC16" s="28"/>
      <c r="LYD16" s="28"/>
      <c r="LYE16" s="28"/>
      <c r="LYF16" s="28"/>
      <c r="LYG16" s="28"/>
      <c r="LYH16" s="28"/>
      <c r="LYI16" s="28"/>
      <c r="LYJ16" s="28"/>
      <c r="LYK16" s="28"/>
      <c r="LYL16" s="28"/>
      <c r="LYM16" s="28"/>
      <c r="LYN16" s="28"/>
      <c r="LYO16" s="28"/>
      <c r="LYP16" s="28"/>
      <c r="LYQ16" s="28"/>
      <c r="LYR16" s="28"/>
      <c r="LYS16" s="28"/>
      <c r="LYT16" s="28"/>
      <c r="LYU16" s="28"/>
      <c r="LYV16" s="28"/>
      <c r="LYW16" s="28"/>
      <c r="LYX16" s="28"/>
      <c r="LYY16" s="28"/>
      <c r="LYZ16" s="28"/>
      <c r="LZA16" s="28"/>
      <c r="LZB16" s="28"/>
      <c r="LZC16" s="28"/>
      <c r="LZD16" s="28"/>
      <c r="LZE16" s="28"/>
      <c r="LZF16" s="28"/>
      <c r="LZG16" s="28"/>
      <c r="LZH16" s="28"/>
      <c r="LZI16" s="28"/>
      <c r="LZJ16" s="28"/>
      <c r="LZK16" s="28"/>
      <c r="LZL16" s="28"/>
      <c r="LZM16" s="28"/>
      <c r="LZN16" s="28"/>
      <c r="LZO16" s="28"/>
      <c r="LZP16" s="28"/>
      <c r="LZQ16" s="28"/>
      <c r="LZR16" s="28"/>
      <c r="LZS16" s="28"/>
      <c r="LZT16" s="28"/>
      <c r="LZU16" s="28"/>
      <c r="LZV16" s="28"/>
      <c r="LZW16" s="28"/>
      <c r="LZX16" s="28"/>
      <c r="LZY16" s="28"/>
      <c r="LZZ16" s="28"/>
      <c r="MAA16" s="28"/>
      <c r="MAB16" s="28"/>
      <c r="MAC16" s="28"/>
      <c r="MAD16" s="28"/>
      <c r="MAE16" s="28"/>
      <c r="MAF16" s="28"/>
      <c r="MAG16" s="28"/>
      <c r="MAH16" s="28"/>
      <c r="MAI16" s="28"/>
      <c r="MAJ16" s="28"/>
      <c r="MAK16" s="28"/>
      <c r="MAL16" s="28"/>
      <c r="MAM16" s="28"/>
      <c r="MAN16" s="28"/>
      <c r="MAO16" s="28"/>
      <c r="MAP16" s="28"/>
      <c r="MAQ16" s="28"/>
      <c r="MAR16" s="28"/>
      <c r="MAS16" s="28"/>
      <c r="MAT16" s="28"/>
      <c r="MAU16" s="28"/>
      <c r="MAV16" s="28"/>
      <c r="MAW16" s="28"/>
      <c r="MAX16" s="28"/>
      <c r="MAY16" s="28"/>
      <c r="MAZ16" s="28"/>
      <c r="MBA16" s="28"/>
      <c r="MBB16" s="28"/>
      <c r="MBC16" s="28"/>
      <c r="MBD16" s="28"/>
      <c r="MBE16" s="28"/>
      <c r="MBF16" s="28"/>
      <c r="MBG16" s="28"/>
      <c r="MBH16" s="28"/>
      <c r="MBI16" s="28"/>
      <c r="MBJ16" s="28"/>
      <c r="MBK16" s="28"/>
      <c r="MBL16" s="28"/>
      <c r="MBM16" s="28"/>
      <c r="MBN16" s="28"/>
      <c r="MBO16" s="28"/>
      <c r="MBP16" s="28"/>
      <c r="MBQ16" s="28"/>
      <c r="MBR16" s="28"/>
      <c r="MBS16" s="28"/>
      <c r="MBT16" s="28"/>
      <c r="MBU16" s="28"/>
      <c r="MBV16" s="28"/>
      <c r="MBW16" s="28"/>
      <c r="MBX16" s="28"/>
      <c r="MBY16" s="28"/>
      <c r="MBZ16" s="28"/>
      <c r="MCA16" s="28"/>
      <c r="MCB16" s="28"/>
      <c r="MCC16" s="28"/>
      <c r="MCD16" s="28"/>
      <c r="MCE16" s="28"/>
      <c r="MCF16" s="28"/>
      <c r="MCG16" s="28"/>
      <c r="MCH16" s="28"/>
      <c r="MCI16" s="28"/>
      <c r="MCJ16" s="28"/>
      <c r="MCK16" s="28"/>
      <c r="MCL16" s="28"/>
      <c r="MCM16" s="28"/>
      <c r="MCN16" s="28"/>
      <c r="MCO16" s="28"/>
      <c r="MCP16" s="28"/>
      <c r="MCQ16" s="28"/>
      <c r="MCR16" s="28"/>
      <c r="MCS16" s="28"/>
      <c r="MCT16" s="28"/>
      <c r="MCU16" s="28"/>
      <c r="MCV16" s="28"/>
      <c r="MCW16" s="28"/>
      <c r="MCX16" s="28"/>
      <c r="MCY16" s="28"/>
      <c r="MCZ16" s="28"/>
      <c r="MDA16" s="28"/>
      <c r="MDB16" s="28"/>
      <c r="MDC16" s="28"/>
      <c r="MDD16" s="28"/>
      <c r="MDE16" s="28"/>
      <c r="MDF16" s="28"/>
      <c r="MDG16" s="28"/>
      <c r="MDH16" s="28"/>
      <c r="MDI16" s="28"/>
      <c r="MDJ16" s="28"/>
      <c r="MDK16" s="28"/>
      <c r="MDL16" s="28"/>
      <c r="MDM16" s="28"/>
      <c r="MDN16" s="28"/>
      <c r="MDO16" s="28"/>
      <c r="MDP16" s="28"/>
      <c r="MDQ16" s="28"/>
      <c r="MDR16" s="28"/>
      <c r="MDS16" s="28"/>
      <c r="MDT16" s="28"/>
      <c r="MDU16" s="28"/>
      <c r="MDV16" s="28"/>
      <c r="MDW16" s="28"/>
      <c r="MDX16" s="28"/>
      <c r="MDY16" s="28"/>
      <c r="MDZ16" s="28"/>
      <c r="MEA16" s="28"/>
      <c r="MEB16" s="28"/>
      <c r="MEC16" s="28"/>
      <c r="MED16" s="28"/>
      <c r="MEE16" s="28"/>
      <c r="MEF16" s="28"/>
      <c r="MEG16" s="28"/>
      <c r="MEH16" s="28"/>
      <c r="MEI16" s="28"/>
      <c r="MEJ16" s="28"/>
      <c r="MEK16" s="28"/>
      <c r="MEL16" s="28"/>
      <c r="MEM16" s="28"/>
      <c r="MEN16" s="28"/>
      <c r="MEO16" s="28"/>
      <c r="MEP16" s="28"/>
      <c r="MEQ16" s="28"/>
      <c r="MER16" s="28"/>
      <c r="MES16" s="28"/>
      <c r="MET16" s="28"/>
      <c r="MEU16" s="28"/>
      <c r="MEV16" s="28"/>
      <c r="MEW16" s="28"/>
      <c r="MEX16" s="28"/>
      <c r="MEY16" s="28"/>
      <c r="MEZ16" s="28"/>
      <c r="MFA16" s="28"/>
      <c r="MFB16" s="28"/>
      <c r="MFC16" s="28"/>
      <c r="MFD16" s="28"/>
      <c r="MFE16" s="28"/>
      <c r="MFF16" s="28"/>
      <c r="MFG16" s="28"/>
      <c r="MFH16" s="28"/>
      <c r="MFI16" s="28"/>
      <c r="MFJ16" s="28"/>
      <c r="MFK16" s="28"/>
      <c r="MFL16" s="28"/>
      <c r="MFM16" s="28"/>
      <c r="MFN16" s="28"/>
      <c r="MFO16" s="28"/>
      <c r="MFP16" s="28"/>
      <c r="MFQ16" s="28"/>
      <c r="MFR16" s="28"/>
      <c r="MFS16" s="28"/>
      <c r="MFT16" s="28"/>
      <c r="MFU16" s="28"/>
      <c r="MFV16" s="28"/>
      <c r="MFW16" s="28"/>
      <c r="MFX16" s="28"/>
      <c r="MFY16" s="28"/>
      <c r="MFZ16" s="28"/>
      <c r="MGA16" s="28"/>
      <c r="MGB16" s="28"/>
      <c r="MGC16" s="28"/>
      <c r="MGD16" s="28"/>
      <c r="MGE16" s="28"/>
      <c r="MGF16" s="28"/>
      <c r="MGG16" s="28"/>
      <c r="MGH16" s="28"/>
      <c r="MGI16" s="28"/>
      <c r="MGJ16" s="28"/>
      <c r="MGK16" s="28"/>
      <c r="MGL16" s="28"/>
      <c r="MGM16" s="28"/>
      <c r="MGN16" s="28"/>
      <c r="MGO16" s="28"/>
      <c r="MGP16" s="28"/>
      <c r="MGQ16" s="28"/>
      <c r="MGR16" s="28"/>
      <c r="MGS16" s="28"/>
      <c r="MGT16" s="28"/>
      <c r="MGU16" s="28"/>
      <c r="MGV16" s="28"/>
      <c r="MGW16" s="28"/>
      <c r="MGX16" s="28"/>
      <c r="MGY16" s="28"/>
      <c r="MGZ16" s="28"/>
      <c r="MHA16" s="28"/>
      <c r="MHB16" s="28"/>
      <c r="MHC16" s="28"/>
      <c r="MHD16" s="28"/>
      <c r="MHE16" s="28"/>
      <c r="MHF16" s="28"/>
      <c r="MHG16" s="28"/>
      <c r="MHH16" s="28"/>
      <c r="MHI16" s="28"/>
      <c r="MHJ16" s="28"/>
      <c r="MHK16" s="28"/>
      <c r="MHL16" s="28"/>
      <c r="MHM16" s="28"/>
      <c r="MHN16" s="28"/>
      <c r="MHO16" s="28"/>
      <c r="MHP16" s="28"/>
      <c r="MHQ16" s="28"/>
      <c r="MHR16" s="28"/>
      <c r="MHS16" s="28"/>
      <c r="MHT16" s="28"/>
      <c r="MHU16" s="28"/>
      <c r="MHV16" s="28"/>
      <c r="MHW16" s="28"/>
      <c r="MHX16" s="28"/>
      <c r="MHY16" s="28"/>
      <c r="MHZ16" s="28"/>
      <c r="MIA16" s="28"/>
      <c r="MIB16" s="28"/>
      <c r="MIC16" s="28"/>
      <c r="MID16" s="28"/>
      <c r="MIE16" s="28"/>
      <c r="MIF16" s="28"/>
      <c r="MIG16" s="28"/>
      <c r="MIH16" s="28"/>
      <c r="MII16" s="28"/>
      <c r="MIJ16" s="28"/>
      <c r="MIK16" s="28"/>
      <c r="MIL16" s="28"/>
      <c r="MIM16" s="28"/>
      <c r="MIN16" s="28"/>
      <c r="MIO16" s="28"/>
      <c r="MIP16" s="28"/>
      <c r="MIQ16" s="28"/>
      <c r="MIR16" s="28"/>
      <c r="MIS16" s="28"/>
      <c r="MIT16" s="28"/>
      <c r="MIU16" s="28"/>
      <c r="MIV16" s="28"/>
      <c r="MIW16" s="28"/>
      <c r="MIX16" s="28"/>
      <c r="MIY16" s="28"/>
      <c r="MIZ16" s="28"/>
      <c r="MJA16" s="28"/>
      <c r="MJB16" s="28"/>
      <c r="MJC16" s="28"/>
      <c r="MJD16" s="28"/>
      <c r="MJE16" s="28"/>
      <c r="MJF16" s="28"/>
      <c r="MJG16" s="28"/>
      <c r="MJH16" s="28"/>
      <c r="MJI16" s="28"/>
      <c r="MJJ16" s="28"/>
      <c r="MJK16" s="28"/>
      <c r="MJL16" s="28"/>
      <c r="MJM16" s="28"/>
      <c r="MJN16" s="28"/>
      <c r="MJO16" s="28"/>
      <c r="MJP16" s="28"/>
      <c r="MJQ16" s="28"/>
      <c r="MJR16" s="28"/>
      <c r="MJS16" s="28"/>
      <c r="MJT16" s="28"/>
      <c r="MJU16" s="28"/>
      <c r="MJV16" s="28"/>
      <c r="MJW16" s="28"/>
      <c r="MJX16" s="28"/>
      <c r="MJY16" s="28"/>
      <c r="MJZ16" s="28"/>
      <c r="MKA16" s="28"/>
      <c r="MKB16" s="28"/>
      <c r="MKC16" s="28"/>
      <c r="MKD16" s="28"/>
      <c r="MKE16" s="28"/>
      <c r="MKF16" s="28"/>
      <c r="MKG16" s="28"/>
      <c r="MKH16" s="28"/>
      <c r="MKI16" s="28"/>
      <c r="MKJ16" s="28"/>
      <c r="MKK16" s="28"/>
      <c r="MKL16" s="28"/>
      <c r="MKM16" s="28"/>
      <c r="MKN16" s="28"/>
      <c r="MKO16" s="28"/>
      <c r="MKP16" s="28"/>
      <c r="MKQ16" s="28"/>
      <c r="MKR16" s="28"/>
      <c r="MKS16" s="28"/>
      <c r="MKT16" s="28"/>
      <c r="MKU16" s="28"/>
      <c r="MKV16" s="28"/>
      <c r="MKW16" s="28"/>
      <c r="MKX16" s="28"/>
      <c r="MKY16" s="28"/>
      <c r="MKZ16" s="28"/>
      <c r="MLA16" s="28"/>
      <c r="MLB16" s="28"/>
      <c r="MLC16" s="28"/>
      <c r="MLD16" s="28"/>
      <c r="MLE16" s="28"/>
      <c r="MLF16" s="28"/>
      <c r="MLG16" s="28"/>
      <c r="MLH16" s="28"/>
      <c r="MLI16" s="28"/>
      <c r="MLJ16" s="28"/>
      <c r="MLK16" s="28"/>
      <c r="MLL16" s="28"/>
      <c r="MLM16" s="28"/>
      <c r="MLN16" s="28"/>
      <c r="MLO16" s="28"/>
      <c r="MLP16" s="28"/>
      <c r="MLQ16" s="28"/>
      <c r="MLR16" s="28"/>
      <c r="MLS16" s="28"/>
      <c r="MLT16" s="28"/>
      <c r="MLU16" s="28"/>
      <c r="MLV16" s="28"/>
      <c r="MLW16" s="28"/>
      <c r="MLX16" s="28"/>
      <c r="MLY16" s="28"/>
      <c r="MLZ16" s="28"/>
      <c r="MMA16" s="28"/>
      <c r="MMB16" s="28"/>
      <c r="MMC16" s="28"/>
      <c r="MMD16" s="28"/>
      <c r="MME16" s="28"/>
      <c r="MMF16" s="28"/>
      <c r="MMG16" s="28"/>
      <c r="MMH16" s="28"/>
      <c r="MMI16" s="28"/>
      <c r="MMJ16" s="28"/>
      <c r="MMK16" s="28"/>
      <c r="MML16" s="28"/>
      <c r="MMM16" s="28"/>
      <c r="MMN16" s="28"/>
      <c r="MMO16" s="28"/>
      <c r="MMP16" s="28"/>
      <c r="MMQ16" s="28"/>
      <c r="MMR16" s="28"/>
      <c r="MMS16" s="28"/>
      <c r="MMT16" s="28"/>
      <c r="MMU16" s="28"/>
      <c r="MMV16" s="28"/>
      <c r="MMW16" s="28"/>
      <c r="MMX16" s="28"/>
      <c r="MMY16" s="28"/>
      <c r="MMZ16" s="28"/>
      <c r="MNA16" s="28"/>
      <c r="MNB16" s="28"/>
      <c r="MNC16" s="28"/>
      <c r="MND16" s="28"/>
      <c r="MNE16" s="28"/>
      <c r="MNF16" s="28"/>
      <c r="MNG16" s="28"/>
      <c r="MNH16" s="28"/>
      <c r="MNI16" s="28"/>
      <c r="MNJ16" s="28"/>
      <c r="MNK16" s="28"/>
      <c r="MNL16" s="28"/>
      <c r="MNM16" s="28"/>
      <c r="MNN16" s="28"/>
      <c r="MNO16" s="28"/>
      <c r="MNP16" s="28"/>
      <c r="MNQ16" s="28"/>
      <c r="MNR16" s="28"/>
      <c r="MNS16" s="28"/>
      <c r="MNT16" s="28"/>
      <c r="MNU16" s="28"/>
      <c r="MNV16" s="28"/>
      <c r="MNW16" s="28"/>
      <c r="MNX16" s="28"/>
      <c r="MNY16" s="28"/>
      <c r="MNZ16" s="28"/>
      <c r="MOA16" s="28"/>
      <c r="MOB16" s="28"/>
      <c r="MOC16" s="28"/>
      <c r="MOD16" s="28"/>
      <c r="MOE16" s="28"/>
      <c r="MOF16" s="28"/>
      <c r="MOG16" s="28"/>
      <c r="MOH16" s="28"/>
      <c r="MOI16" s="28"/>
      <c r="MOJ16" s="28"/>
      <c r="MOK16" s="28"/>
      <c r="MOL16" s="28"/>
      <c r="MOM16" s="28"/>
      <c r="MON16" s="28"/>
      <c r="MOO16" s="28"/>
      <c r="MOP16" s="28"/>
      <c r="MOQ16" s="28"/>
      <c r="MOR16" s="28"/>
      <c r="MOS16" s="28"/>
      <c r="MOT16" s="28"/>
      <c r="MOU16" s="28"/>
      <c r="MOV16" s="28"/>
      <c r="MOW16" s="28"/>
      <c r="MOX16" s="28"/>
      <c r="MOY16" s="28"/>
      <c r="MOZ16" s="28"/>
      <c r="MPA16" s="28"/>
      <c r="MPB16" s="28"/>
      <c r="MPC16" s="28"/>
      <c r="MPD16" s="28"/>
      <c r="MPE16" s="28"/>
      <c r="MPF16" s="28"/>
      <c r="MPG16" s="28"/>
      <c r="MPH16" s="28"/>
      <c r="MPI16" s="28"/>
      <c r="MPJ16" s="28"/>
      <c r="MPK16" s="28"/>
      <c r="MPL16" s="28"/>
      <c r="MPM16" s="28"/>
      <c r="MPN16" s="28"/>
      <c r="MPO16" s="28"/>
      <c r="MPP16" s="28"/>
      <c r="MPQ16" s="28"/>
      <c r="MPR16" s="28"/>
      <c r="MPS16" s="28"/>
      <c r="MPT16" s="28"/>
      <c r="MPU16" s="28"/>
      <c r="MPV16" s="28"/>
      <c r="MPW16" s="28"/>
      <c r="MPX16" s="28"/>
      <c r="MPY16" s="28"/>
      <c r="MPZ16" s="28"/>
      <c r="MQA16" s="28"/>
      <c r="MQB16" s="28"/>
      <c r="MQC16" s="28"/>
      <c r="MQD16" s="28"/>
      <c r="MQE16" s="28"/>
      <c r="MQF16" s="28"/>
      <c r="MQG16" s="28"/>
      <c r="MQH16" s="28"/>
      <c r="MQI16" s="28"/>
      <c r="MQJ16" s="28"/>
      <c r="MQK16" s="28"/>
      <c r="MQL16" s="28"/>
      <c r="MQM16" s="28"/>
      <c r="MQN16" s="28"/>
      <c r="MQO16" s="28"/>
      <c r="MQP16" s="28"/>
      <c r="MQQ16" s="28"/>
      <c r="MQR16" s="28"/>
      <c r="MQS16" s="28"/>
      <c r="MQT16" s="28"/>
      <c r="MQU16" s="28"/>
      <c r="MQV16" s="28"/>
      <c r="MQW16" s="28"/>
      <c r="MQX16" s="28"/>
      <c r="MQY16" s="28"/>
      <c r="MQZ16" s="28"/>
      <c r="MRA16" s="28"/>
      <c r="MRB16" s="28"/>
      <c r="MRC16" s="28"/>
      <c r="MRD16" s="28"/>
      <c r="MRE16" s="28"/>
      <c r="MRF16" s="28"/>
      <c r="MRG16" s="28"/>
      <c r="MRH16" s="28"/>
      <c r="MRI16" s="28"/>
      <c r="MRJ16" s="28"/>
      <c r="MRK16" s="28"/>
      <c r="MRL16" s="28"/>
      <c r="MRM16" s="28"/>
      <c r="MRN16" s="28"/>
      <c r="MRO16" s="28"/>
      <c r="MRP16" s="28"/>
      <c r="MRQ16" s="28"/>
      <c r="MRR16" s="28"/>
      <c r="MRS16" s="28"/>
      <c r="MRT16" s="28"/>
      <c r="MRU16" s="28"/>
      <c r="MRV16" s="28"/>
      <c r="MRW16" s="28"/>
      <c r="MRX16" s="28"/>
      <c r="MRY16" s="28"/>
      <c r="MRZ16" s="28"/>
      <c r="MSA16" s="28"/>
      <c r="MSB16" s="28"/>
      <c r="MSC16" s="28"/>
      <c r="MSD16" s="28"/>
      <c r="MSE16" s="28"/>
      <c r="MSF16" s="28"/>
      <c r="MSG16" s="28"/>
      <c r="MSH16" s="28"/>
      <c r="MSI16" s="28"/>
      <c r="MSJ16" s="28"/>
      <c r="MSK16" s="28"/>
      <c r="MSL16" s="28"/>
      <c r="MSM16" s="28"/>
      <c r="MSN16" s="28"/>
      <c r="MSO16" s="28"/>
      <c r="MSP16" s="28"/>
      <c r="MSQ16" s="28"/>
      <c r="MSR16" s="28"/>
      <c r="MSS16" s="28"/>
      <c r="MST16" s="28"/>
      <c r="MSU16" s="28"/>
      <c r="MSV16" s="28"/>
      <c r="MSW16" s="28"/>
      <c r="MSX16" s="28"/>
      <c r="MSY16" s="28"/>
      <c r="MSZ16" s="28"/>
      <c r="MTA16" s="28"/>
      <c r="MTB16" s="28"/>
      <c r="MTC16" s="28"/>
      <c r="MTD16" s="28"/>
      <c r="MTE16" s="28"/>
      <c r="MTF16" s="28"/>
      <c r="MTG16" s="28"/>
      <c r="MTH16" s="28"/>
      <c r="MTI16" s="28"/>
      <c r="MTJ16" s="28"/>
      <c r="MTK16" s="28"/>
      <c r="MTL16" s="28"/>
      <c r="MTM16" s="28"/>
      <c r="MTN16" s="28"/>
      <c r="MTO16" s="28"/>
      <c r="MTP16" s="28"/>
      <c r="MTQ16" s="28"/>
      <c r="MTR16" s="28"/>
      <c r="MTS16" s="28"/>
      <c r="MTT16" s="28"/>
      <c r="MTU16" s="28"/>
      <c r="MTV16" s="28"/>
      <c r="MTW16" s="28"/>
      <c r="MTX16" s="28"/>
      <c r="MTY16" s="28"/>
      <c r="MTZ16" s="28"/>
      <c r="MUA16" s="28"/>
      <c r="MUB16" s="28"/>
      <c r="MUC16" s="28"/>
      <c r="MUD16" s="28"/>
      <c r="MUE16" s="28"/>
      <c r="MUF16" s="28"/>
      <c r="MUG16" s="28"/>
      <c r="MUH16" s="28"/>
      <c r="MUI16" s="28"/>
      <c r="MUJ16" s="28"/>
      <c r="MUK16" s="28"/>
      <c r="MUL16" s="28"/>
      <c r="MUM16" s="28"/>
      <c r="MUN16" s="28"/>
      <c r="MUO16" s="28"/>
      <c r="MUP16" s="28"/>
      <c r="MUQ16" s="28"/>
      <c r="MUR16" s="28"/>
      <c r="MUS16" s="28"/>
      <c r="MUT16" s="28"/>
      <c r="MUU16" s="28"/>
      <c r="MUV16" s="28"/>
      <c r="MUW16" s="28"/>
      <c r="MUX16" s="28"/>
      <c r="MUY16" s="28"/>
      <c r="MUZ16" s="28"/>
      <c r="MVA16" s="28"/>
      <c r="MVB16" s="28"/>
      <c r="MVC16" s="28"/>
      <c r="MVD16" s="28"/>
      <c r="MVE16" s="28"/>
      <c r="MVF16" s="28"/>
      <c r="MVG16" s="28"/>
      <c r="MVH16" s="28"/>
      <c r="MVI16" s="28"/>
      <c r="MVJ16" s="28"/>
      <c r="MVK16" s="28"/>
      <c r="MVL16" s="28"/>
      <c r="MVM16" s="28"/>
      <c r="MVN16" s="28"/>
      <c r="MVO16" s="28"/>
      <c r="MVP16" s="28"/>
      <c r="MVQ16" s="28"/>
      <c r="MVR16" s="28"/>
      <c r="MVS16" s="28"/>
      <c r="MVT16" s="28"/>
      <c r="MVU16" s="28"/>
      <c r="MVV16" s="28"/>
      <c r="MVW16" s="28"/>
      <c r="MVX16" s="28"/>
      <c r="MVY16" s="28"/>
      <c r="MVZ16" s="28"/>
      <c r="MWA16" s="28"/>
      <c r="MWB16" s="28"/>
      <c r="MWC16" s="28"/>
      <c r="MWD16" s="28"/>
      <c r="MWE16" s="28"/>
      <c r="MWF16" s="28"/>
      <c r="MWG16" s="28"/>
      <c r="MWH16" s="28"/>
      <c r="MWI16" s="28"/>
      <c r="MWJ16" s="28"/>
      <c r="MWK16" s="28"/>
      <c r="MWL16" s="28"/>
      <c r="MWM16" s="28"/>
      <c r="MWN16" s="28"/>
      <c r="MWO16" s="28"/>
      <c r="MWP16" s="28"/>
      <c r="MWQ16" s="28"/>
      <c r="MWR16" s="28"/>
      <c r="MWS16" s="28"/>
      <c r="MWT16" s="28"/>
      <c r="MWU16" s="28"/>
      <c r="MWV16" s="28"/>
      <c r="MWW16" s="28"/>
      <c r="MWX16" s="28"/>
      <c r="MWY16" s="28"/>
      <c r="MWZ16" s="28"/>
      <c r="MXA16" s="28"/>
      <c r="MXB16" s="28"/>
      <c r="MXC16" s="28"/>
      <c r="MXD16" s="28"/>
      <c r="MXE16" s="28"/>
      <c r="MXF16" s="28"/>
      <c r="MXG16" s="28"/>
      <c r="MXH16" s="28"/>
      <c r="MXI16" s="28"/>
      <c r="MXJ16" s="28"/>
      <c r="MXK16" s="28"/>
      <c r="MXL16" s="28"/>
      <c r="MXM16" s="28"/>
      <c r="MXN16" s="28"/>
      <c r="MXO16" s="28"/>
      <c r="MXP16" s="28"/>
      <c r="MXQ16" s="28"/>
      <c r="MXR16" s="28"/>
      <c r="MXS16" s="28"/>
      <c r="MXT16" s="28"/>
      <c r="MXU16" s="28"/>
      <c r="MXV16" s="28"/>
      <c r="MXW16" s="28"/>
      <c r="MXX16" s="28"/>
      <c r="MXY16" s="28"/>
      <c r="MXZ16" s="28"/>
      <c r="MYA16" s="28"/>
      <c r="MYB16" s="28"/>
      <c r="MYC16" s="28"/>
      <c r="MYD16" s="28"/>
      <c r="MYE16" s="28"/>
      <c r="MYF16" s="28"/>
      <c r="MYG16" s="28"/>
      <c r="MYH16" s="28"/>
      <c r="MYI16" s="28"/>
      <c r="MYJ16" s="28"/>
      <c r="MYK16" s="28"/>
      <c r="MYL16" s="28"/>
      <c r="MYM16" s="28"/>
      <c r="MYN16" s="28"/>
      <c r="MYO16" s="28"/>
      <c r="MYP16" s="28"/>
      <c r="MYQ16" s="28"/>
      <c r="MYR16" s="28"/>
      <c r="MYS16" s="28"/>
      <c r="MYT16" s="28"/>
      <c r="MYU16" s="28"/>
      <c r="MYV16" s="28"/>
      <c r="MYW16" s="28"/>
      <c r="MYX16" s="28"/>
      <c r="MYY16" s="28"/>
      <c r="MYZ16" s="28"/>
      <c r="MZA16" s="28"/>
      <c r="MZB16" s="28"/>
      <c r="MZC16" s="28"/>
      <c r="MZD16" s="28"/>
      <c r="MZE16" s="28"/>
      <c r="MZF16" s="28"/>
      <c r="MZG16" s="28"/>
      <c r="MZH16" s="28"/>
      <c r="MZI16" s="28"/>
      <c r="MZJ16" s="28"/>
      <c r="MZK16" s="28"/>
      <c r="MZL16" s="28"/>
      <c r="MZM16" s="28"/>
      <c r="MZN16" s="28"/>
      <c r="MZO16" s="28"/>
      <c r="MZP16" s="28"/>
      <c r="MZQ16" s="28"/>
      <c r="MZR16" s="28"/>
      <c r="MZS16" s="28"/>
      <c r="MZT16" s="28"/>
      <c r="MZU16" s="28"/>
      <c r="MZV16" s="28"/>
      <c r="MZW16" s="28"/>
      <c r="MZX16" s="28"/>
      <c r="MZY16" s="28"/>
      <c r="MZZ16" s="28"/>
      <c r="NAA16" s="28"/>
      <c r="NAB16" s="28"/>
      <c r="NAC16" s="28"/>
      <c r="NAD16" s="28"/>
      <c r="NAE16" s="28"/>
      <c r="NAF16" s="28"/>
      <c r="NAG16" s="28"/>
      <c r="NAH16" s="28"/>
      <c r="NAI16" s="28"/>
      <c r="NAJ16" s="28"/>
      <c r="NAK16" s="28"/>
      <c r="NAL16" s="28"/>
      <c r="NAM16" s="28"/>
      <c r="NAN16" s="28"/>
      <c r="NAO16" s="28"/>
      <c r="NAP16" s="28"/>
      <c r="NAQ16" s="28"/>
      <c r="NAR16" s="28"/>
      <c r="NAS16" s="28"/>
      <c r="NAT16" s="28"/>
      <c r="NAU16" s="28"/>
      <c r="NAV16" s="28"/>
      <c r="NAW16" s="28"/>
      <c r="NAX16" s="28"/>
      <c r="NAY16" s="28"/>
      <c r="NAZ16" s="28"/>
      <c r="NBA16" s="28"/>
      <c r="NBB16" s="28"/>
      <c r="NBC16" s="28"/>
      <c r="NBD16" s="28"/>
      <c r="NBE16" s="28"/>
      <c r="NBF16" s="28"/>
      <c r="NBG16" s="28"/>
      <c r="NBH16" s="28"/>
      <c r="NBI16" s="28"/>
      <c r="NBJ16" s="28"/>
      <c r="NBK16" s="28"/>
      <c r="NBL16" s="28"/>
      <c r="NBM16" s="28"/>
      <c r="NBN16" s="28"/>
      <c r="NBO16" s="28"/>
      <c r="NBP16" s="28"/>
      <c r="NBQ16" s="28"/>
      <c r="NBR16" s="28"/>
      <c r="NBS16" s="28"/>
      <c r="NBT16" s="28"/>
      <c r="NBU16" s="28"/>
      <c r="NBV16" s="28"/>
      <c r="NBW16" s="28"/>
      <c r="NBX16" s="28"/>
      <c r="NBY16" s="28"/>
      <c r="NBZ16" s="28"/>
      <c r="NCA16" s="28"/>
      <c r="NCB16" s="28"/>
      <c r="NCC16" s="28"/>
      <c r="NCD16" s="28"/>
      <c r="NCE16" s="28"/>
      <c r="NCF16" s="28"/>
      <c r="NCG16" s="28"/>
      <c r="NCH16" s="28"/>
      <c r="NCI16" s="28"/>
      <c r="NCJ16" s="28"/>
      <c r="NCK16" s="28"/>
      <c r="NCL16" s="28"/>
      <c r="NCM16" s="28"/>
      <c r="NCN16" s="28"/>
      <c r="NCO16" s="28"/>
      <c r="NCP16" s="28"/>
      <c r="NCQ16" s="28"/>
      <c r="NCR16" s="28"/>
      <c r="NCS16" s="28"/>
      <c r="NCT16" s="28"/>
      <c r="NCU16" s="28"/>
      <c r="NCV16" s="28"/>
      <c r="NCW16" s="28"/>
      <c r="NCX16" s="28"/>
      <c r="NCY16" s="28"/>
      <c r="NCZ16" s="28"/>
      <c r="NDA16" s="28"/>
      <c r="NDB16" s="28"/>
      <c r="NDC16" s="28"/>
      <c r="NDD16" s="28"/>
      <c r="NDE16" s="28"/>
      <c r="NDF16" s="28"/>
      <c r="NDG16" s="28"/>
      <c r="NDH16" s="28"/>
      <c r="NDI16" s="28"/>
      <c r="NDJ16" s="28"/>
      <c r="NDK16" s="28"/>
      <c r="NDL16" s="28"/>
      <c r="NDM16" s="28"/>
      <c r="NDN16" s="28"/>
      <c r="NDO16" s="28"/>
      <c r="NDP16" s="28"/>
      <c r="NDQ16" s="28"/>
      <c r="NDR16" s="28"/>
      <c r="NDS16" s="28"/>
      <c r="NDT16" s="28"/>
      <c r="NDU16" s="28"/>
      <c r="NDV16" s="28"/>
      <c r="NDW16" s="28"/>
      <c r="NDX16" s="28"/>
      <c r="NDY16" s="28"/>
      <c r="NDZ16" s="28"/>
      <c r="NEA16" s="28"/>
      <c r="NEB16" s="28"/>
      <c r="NEC16" s="28"/>
      <c r="NED16" s="28"/>
      <c r="NEE16" s="28"/>
      <c r="NEF16" s="28"/>
      <c r="NEG16" s="28"/>
      <c r="NEH16" s="28"/>
      <c r="NEI16" s="28"/>
      <c r="NEJ16" s="28"/>
      <c r="NEK16" s="28"/>
      <c r="NEL16" s="28"/>
      <c r="NEM16" s="28"/>
      <c r="NEN16" s="28"/>
      <c r="NEO16" s="28"/>
      <c r="NEP16" s="28"/>
      <c r="NEQ16" s="28"/>
      <c r="NER16" s="28"/>
      <c r="NES16" s="28"/>
      <c r="NET16" s="28"/>
      <c r="NEU16" s="28"/>
      <c r="NEV16" s="28"/>
      <c r="NEW16" s="28"/>
      <c r="NEX16" s="28"/>
      <c r="NEY16" s="28"/>
      <c r="NEZ16" s="28"/>
      <c r="NFA16" s="28"/>
      <c r="NFB16" s="28"/>
      <c r="NFC16" s="28"/>
      <c r="NFD16" s="28"/>
      <c r="NFE16" s="28"/>
      <c r="NFF16" s="28"/>
      <c r="NFG16" s="28"/>
      <c r="NFH16" s="28"/>
      <c r="NFI16" s="28"/>
      <c r="NFJ16" s="28"/>
      <c r="NFK16" s="28"/>
      <c r="NFL16" s="28"/>
      <c r="NFM16" s="28"/>
      <c r="NFN16" s="28"/>
      <c r="NFO16" s="28"/>
      <c r="NFP16" s="28"/>
      <c r="NFQ16" s="28"/>
      <c r="NFR16" s="28"/>
      <c r="NFS16" s="28"/>
      <c r="NFT16" s="28"/>
      <c r="NFU16" s="28"/>
      <c r="NFV16" s="28"/>
      <c r="NFW16" s="28"/>
      <c r="NFX16" s="28"/>
      <c r="NFY16" s="28"/>
      <c r="NFZ16" s="28"/>
      <c r="NGA16" s="28"/>
      <c r="NGB16" s="28"/>
      <c r="NGC16" s="28"/>
      <c r="NGD16" s="28"/>
      <c r="NGE16" s="28"/>
      <c r="NGF16" s="28"/>
      <c r="NGG16" s="28"/>
      <c r="NGH16" s="28"/>
      <c r="NGI16" s="28"/>
      <c r="NGJ16" s="28"/>
      <c r="NGK16" s="28"/>
      <c r="NGL16" s="28"/>
      <c r="NGM16" s="28"/>
      <c r="NGN16" s="28"/>
      <c r="NGO16" s="28"/>
      <c r="NGP16" s="28"/>
      <c r="NGQ16" s="28"/>
      <c r="NGR16" s="28"/>
      <c r="NGS16" s="28"/>
      <c r="NGT16" s="28"/>
      <c r="NGU16" s="28"/>
      <c r="NGV16" s="28"/>
      <c r="NGW16" s="28"/>
      <c r="NGX16" s="28"/>
      <c r="NGY16" s="28"/>
      <c r="NGZ16" s="28"/>
      <c r="NHA16" s="28"/>
      <c r="NHB16" s="28"/>
      <c r="NHC16" s="28"/>
      <c r="NHD16" s="28"/>
      <c r="NHE16" s="28"/>
      <c r="NHF16" s="28"/>
      <c r="NHG16" s="28"/>
      <c r="NHH16" s="28"/>
      <c r="NHI16" s="28"/>
      <c r="NHJ16" s="28"/>
      <c r="NHK16" s="28"/>
      <c r="NHL16" s="28"/>
      <c r="NHM16" s="28"/>
      <c r="NHN16" s="28"/>
      <c r="NHO16" s="28"/>
      <c r="NHP16" s="28"/>
      <c r="NHQ16" s="28"/>
      <c r="NHR16" s="28"/>
      <c r="NHS16" s="28"/>
      <c r="NHT16" s="28"/>
      <c r="NHU16" s="28"/>
      <c r="NHV16" s="28"/>
      <c r="NHW16" s="28"/>
      <c r="NHX16" s="28"/>
      <c r="NHY16" s="28"/>
      <c r="NHZ16" s="28"/>
      <c r="NIA16" s="28"/>
      <c r="NIB16" s="28"/>
      <c r="NIC16" s="28"/>
      <c r="NID16" s="28"/>
      <c r="NIE16" s="28"/>
      <c r="NIF16" s="28"/>
      <c r="NIG16" s="28"/>
      <c r="NIH16" s="28"/>
      <c r="NII16" s="28"/>
      <c r="NIJ16" s="28"/>
      <c r="NIK16" s="28"/>
      <c r="NIL16" s="28"/>
      <c r="NIM16" s="28"/>
      <c r="NIN16" s="28"/>
      <c r="NIO16" s="28"/>
      <c r="NIP16" s="28"/>
      <c r="NIQ16" s="28"/>
      <c r="NIR16" s="28"/>
      <c r="NIS16" s="28"/>
      <c r="NIT16" s="28"/>
      <c r="NIU16" s="28"/>
      <c r="NIV16" s="28"/>
      <c r="NIW16" s="28"/>
      <c r="NIX16" s="28"/>
      <c r="NIY16" s="28"/>
      <c r="NIZ16" s="28"/>
      <c r="NJA16" s="28"/>
      <c r="NJB16" s="28"/>
      <c r="NJC16" s="28"/>
      <c r="NJD16" s="28"/>
      <c r="NJE16" s="28"/>
      <c r="NJF16" s="28"/>
      <c r="NJG16" s="28"/>
      <c r="NJH16" s="28"/>
      <c r="NJI16" s="28"/>
      <c r="NJJ16" s="28"/>
      <c r="NJK16" s="28"/>
      <c r="NJL16" s="28"/>
      <c r="NJM16" s="28"/>
      <c r="NJN16" s="28"/>
      <c r="NJO16" s="28"/>
      <c r="NJP16" s="28"/>
      <c r="NJQ16" s="28"/>
      <c r="NJR16" s="28"/>
      <c r="NJS16" s="28"/>
      <c r="NJT16" s="28"/>
      <c r="NJU16" s="28"/>
      <c r="NJV16" s="28"/>
      <c r="NJW16" s="28"/>
      <c r="NJX16" s="28"/>
      <c r="NJY16" s="28"/>
      <c r="NJZ16" s="28"/>
      <c r="NKA16" s="28"/>
      <c r="NKB16" s="28"/>
      <c r="NKC16" s="28"/>
      <c r="NKD16" s="28"/>
      <c r="NKE16" s="28"/>
      <c r="NKF16" s="28"/>
      <c r="NKG16" s="28"/>
      <c r="NKH16" s="28"/>
      <c r="NKI16" s="28"/>
      <c r="NKJ16" s="28"/>
      <c r="NKK16" s="28"/>
      <c r="NKL16" s="28"/>
      <c r="NKM16" s="28"/>
      <c r="NKN16" s="28"/>
      <c r="NKO16" s="28"/>
      <c r="NKP16" s="28"/>
      <c r="NKQ16" s="28"/>
      <c r="NKR16" s="28"/>
      <c r="NKS16" s="28"/>
      <c r="NKT16" s="28"/>
      <c r="NKU16" s="28"/>
      <c r="NKV16" s="28"/>
      <c r="NKW16" s="28"/>
      <c r="NKX16" s="28"/>
      <c r="NKY16" s="28"/>
      <c r="NKZ16" s="28"/>
      <c r="NLA16" s="28"/>
      <c r="NLB16" s="28"/>
      <c r="NLC16" s="28"/>
      <c r="NLD16" s="28"/>
      <c r="NLE16" s="28"/>
      <c r="NLF16" s="28"/>
      <c r="NLG16" s="28"/>
      <c r="NLH16" s="28"/>
      <c r="NLI16" s="28"/>
      <c r="NLJ16" s="28"/>
      <c r="NLK16" s="28"/>
      <c r="NLL16" s="28"/>
      <c r="NLM16" s="28"/>
      <c r="NLN16" s="28"/>
      <c r="NLO16" s="28"/>
      <c r="NLP16" s="28"/>
      <c r="NLQ16" s="28"/>
      <c r="NLR16" s="28"/>
      <c r="NLS16" s="28"/>
      <c r="NLT16" s="28"/>
      <c r="NLU16" s="28"/>
      <c r="NLV16" s="28"/>
      <c r="NLW16" s="28"/>
      <c r="NLX16" s="28"/>
      <c r="NLY16" s="28"/>
      <c r="NLZ16" s="28"/>
      <c r="NMA16" s="28"/>
      <c r="NMB16" s="28"/>
      <c r="NMC16" s="28"/>
      <c r="NMD16" s="28"/>
      <c r="NME16" s="28"/>
      <c r="NMF16" s="28"/>
      <c r="NMG16" s="28"/>
      <c r="NMH16" s="28"/>
      <c r="NMI16" s="28"/>
      <c r="NMJ16" s="28"/>
      <c r="NMK16" s="28"/>
      <c r="NML16" s="28"/>
      <c r="NMM16" s="28"/>
      <c r="NMN16" s="28"/>
      <c r="NMO16" s="28"/>
      <c r="NMP16" s="28"/>
      <c r="NMQ16" s="28"/>
      <c r="NMR16" s="28"/>
      <c r="NMS16" s="28"/>
      <c r="NMT16" s="28"/>
      <c r="NMU16" s="28"/>
      <c r="NMV16" s="28"/>
      <c r="NMW16" s="28"/>
      <c r="NMX16" s="28"/>
      <c r="NMY16" s="28"/>
      <c r="NMZ16" s="28"/>
      <c r="NNA16" s="28"/>
      <c r="NNB16" s="28"/>
      <c r="NNC16" s="28"/>
      <c r="NND16" s="28"/>
      <c r="NNE16" s="28"/>
      <c r="NNF16" s="28"/>
      <c r="NNG16" s="28"/>
      <c r="NNH16" s="28"/>
      <c r="NNI16" s="28"/>
      <c r="NNJ16" s="28"/>
      <c r="NNK16" s="28"/>
      <c r="NNL16" s="28"/>
      <c r="NNM16" s="28"/>
      <c r="NNN16" s="28"/>
      <c r="NNO16" s="28"/>
      <c r="NNP16" s="28"/>
      <c r="NNQ16" s="28"/>
      <c r="NNR16" s="28"/>
      <c r="NNS16" s="28"/>
      <c r="NNT16" s="28"/>
      <c r="NNU16" s="28"/>
      <c r="NNV16" s="28"/>
      <c r="NNW16" s="28"/>
      <c r="NNX16" s="28"/>
      <c r="NNY16" s="28"/>
      <c r="NNZ16" s="28"/>
      <c r="NOA16" s="28"/>
      <c r="NOB16" s="28"/>
      <c r="NOC16" s="28"/>
      <c r="NOD16" s="28"/>
      <c r="NOE16" s="28"/>
      <c r="NOF16" s="28"/>
      <c r="NOG16" s="28"/>
      <c r="NOH16" s="28"/>
      <c r="NOI16" s="28"/>
      <c r="NOJ16" s="28"/>
      <c r="NOK16" s="28"/>
      <c r="NOL16" s="28"/>
      <c r="NOM16" s="28"/>
      <c r="NON16" s="28"/>
      <c r="NOO16" s="28"/>
      <c r="NOP16" s="28"/>
      <c r="NOQ16" s="28"/>
      <c r="NOR16" s="28"/>
      <c r="NOS16" s="28"/>
      <c r="NOT16" s="28"/>
      <c r="NOU16" s="28"/>
      <c r="NOV16" s="28"/>
      <c r="NOW16" s="28"/>
      <c r="NOX16" s="28"/>
      <c r="NOY16" s="28"/>
      <c r="NOZ16" s="28"/>
      <c r="NPA16" s="28"/>
      <c r="NPB16" s="28"/>
      <c r="NPC16" s="28"/>
      <c r="NPD16" s="28"/>
      <c r="NPE16" s="28"/>
      <c r="NPF16" s="28"/>
      <c r="NPG16" s="28"/>
      <c r="NPH16" s="28"/>
      <c r="NPI16" s="28"/>
      <c r="NPJ16" s="28"/>
      <c r="NPK16" s="28"/>
      <c r="NPL16" s="28"/>
      <c r="NPM16" s="28"/>
      <c r="NPN16" s="28"/>
      <c r="NPO16" s="28"/>
      <c r="NPP16" s="28"/>
      <c r="NPQ16" s="28"/>
      <c r="NPR16" s="28"/>
      <c r="NPS16" s="28"/>
      <c r="NPT16" s="28"/>
      <c r="NPU16" s="28"/>
      <c r="NPV16" s="28"/>
      <c r="NPW16" s="28"/>
      <c r="NPX16" s="28"/>
      <c r="NPY16" s="28"/>
      <c r="NPZ16" s="28"/>
      <c r="NQA16" s="28"/>
      <c r="NQB16" s="28"/>
      <c r="NQC16" s="28"/>
      <c r="NQD16" s="28"/>
      <c r="NQE16" s="28"/>
      <c r="NQF16" s="28"/>
      <c r="NQG16" s="28"/>
      <c r="NQH16" s="28"/>
      <c r="NQI16" s="28"/>
      <c r="NQJ16" s="28"/>
      <c r="NQK16" s="28"/>
      <c r="NQL16" s="28"/>
      <c r="NQM16" s="28"/>
      <c r="NQN16" s="28"/>
      <c r="NQO16" s="28"/>
      <c r="NQP16" s="28"/>
      <c r="NQQ16" s="28"/>
      <c r="NQR16" s="28"/>
      <c r="NQS16" s="28"/>
      <c r="NQT16" s="28"/>
      <c r="NQU16" s="28"/>
      <c r="NQV16" s="28"/>
      <c r="NQW16" s="28"/>
      <c r="NQX16" s="28"/>
      <c r="NQY16" s="28"/>
      <c r="NQZ16" s="28"/>
      <c r="NRA16" s="28"/>
      <c r="NRB16" s="28"/>
      <c r="NRC16" s="28"/>
      <c r="NRD16" s="28"/>
      <c r="NRE16" s="28"/>
      <c r="NRF16" s="28"/>
      <c r="NRG16" s="28"/>
      <c r="NRH16" s="28"/>
      <c r="NRI16" s="28"/>
      <c r="NRJ16" s="28"/>
      <c r="NRK16" s="28"/>
      <c r="NRL16" s="28"/>
      <c r="NRM16" s="28"/>
      <c r="NRN16" s="28"/>
      <c r="NRO16" s="28"/>
      <c r="NRP16" s="28"/>
      <c r="NRQ16" s="28"/>
      <c r="NRR16" s="28"/>
      <c r="NRS16" s="28"/>
      <c r="NRT16" s="28"/>
      <c r="NRU16" s="28"/>
      <c r="NRV16" s="28"/>
      <c r="NRW16" s="28"/>
      <c r="NRX16" s="28"/>
      <c r="NRY16" s="28"/>
      <c r="NRZ16" s="28"/>
      <c r="NSA16" s="28"/>
      <c r="NSB16" s="28"/>
      <c r="NSC16" s="28"/>
      <c r="NSD16" s="28"/>
      <c r="NSE16" s="28"/>
      <c r="NSF16" s="28"/>
      <c r="NSG16" s="28"/>
      <c r="NSH16" s="28"/>
      <c r="NSI16" s="28"/>
      <c r="NSJ16" s="28"/>
      <c r="NSK16" s="28"/>
      <c r="NSL16" s="28"/>
      <c r="NSM16" s="28"/>
      <c r="NSN16" s="28"/>
      <c r="NSO16" s="28"/>
      <c r="NSP16" s="28"/>
      <c r="NSQ16" s="28"/>
      <c r="NSR16" s="28"/>
      <c r="NSS16" s="28"/>
      <c r="NST16" s="28"/>
      <c r="NSU16" s="28"/>
      <c r="NSV16" s="28"/>
      <c r="NSW16" s="28"/>
      <c r="NSX16" s="28"/>
      <c r="NSY16" s="28"/>
      <c r="NSZ16" s="28"/>
      <c r="NTA16" s="28"/>
      <c r="NTB16" s="28"/>
      <c r="NTC16" s="28"/>
      <c r="NTD16" s="28"/>
      <c r="NTE16" s="28"/>
      <c r="NTF16" s="28"/>
      <c r="NTG16" s="28"/>
      <c r="NTH16" s="28"/>
      <c r="NTI16" s="28"/>
      <c r="NTJ16" s="28"/>
      <c r="NTK16" s="28"/>
      <c r="NTL16" s="28"/>
      <c r="NTM16" s="28"/>
      <c r="NTN16" s="28"/>
      <c r="NTO16" s="28"/>
      <c r="NTP16" s="28"/>
      <c r="NTQ16" s="28"/>
      <c r="NTR16" s="28"/>
      <c r="NTS16" s="28"/>
      <c r="NTT16" s="28"/>
      <c r="NTU16" s="28"/>
      <c r="NTV16" s="28"/>
      <c r="NTW16" s="28"/>
      <c r="NTX16" s="28"/>
      <c r="NTY16" s="28"/>
      <c r="NTZ16" s="28"/>
      <c r="NUA16" s="28"/>
      <c r="NUB16" s="28"/>
      <c r="NUC16" s="28"/>
      <c r="NUD16" s="28"/>
      <c r="NUE16" s="28"/>
      <c r="NUF16" s="28"/>
      <c r="NUG16" s="28"/>
      <c r="NUH16" s="28"/>
      <c r="NUI16" s="28"/>
      <c r="NUJ16" s="28"/>
      <c r="NUK16" s="28"/>
      <c r="NUL16" s="28"/>
      <c r="NUM16" s="28"/>
      <c r="NUN16" s="28"/>
      <c r="NUO16" s="28"/>
      <c r="NUP16" s="28"/>
      <c r="NUQ16" s="28"/>
      <c r="NUR16" s="28"/>
      <c r="NUS16" s="28"/>
      <c r="NUT16" s="28"/>
      <c r="NUU16" s="28"/>
      <c r="NUV16" s="28"/>
      <c r="NUW16" s="28"/>
      <c r="NUX16" s="28"/>
      <c r="NUY16" s="28"/>
      <c r="NUZ16" s="28"/>
      <c r="NVA16" s="28"/>
      <c r="NVB16" s="28"/>
      <c r="NVC16" s="28"/>
      <c r="NVD16" s="28"/>
      <c r="NVE16" s="28"/>
      <c r="NVF16" s="28"/>
      <c r="NVG16" s="28"/>
      <c r="NVH16" s="28"/>
      <c r="NVI16" s="28"/>
      <c r="NVJ16" s="28"/>
      <c r="NVK16" s="28"/>
      <c r="NVL16" s="28"/>
      <c r="NVM16" s="28"/>
      <c r="NVN16" s="28"/>
      <c r="NVO16" s="28"/>
      <c r="NVP16" s="28"/>
      <c r="NVQ16" s="28"/>
      <c r="NVR16" s="28"/>
      <c r="NVS16" s="28"/>
      <c r="NVT16" s="28"/>
      <c r="NVU16" s="28"/>
      <c r="NVV16" s="28"/>
      <c r="NVW16" s="28"/>
      <c r="NVX16" s="28"/>
      <c r="NVY16" s="28"/>
      <c r="NVZ16" s="28"/>
      <c r="NWA16" s="28"/>
      <c r="NWB16" s="28"/>
      <c r="NWC16" s="28"/>
      <c r="NWD16" s="28"/>
      <c r="NWE16" s="28"/>
      <c r="NWF16" s="28"/>
      <c r="NWG16" s="28"/>
      <c r="NWH16" s="28"/>
      <c r="NWI16" s="28"/>
      <c r="NWJ16" s="28"/>
      <c r="NWK16" s="28"/>
      <c r="NWL16" s="28"/>
      <c r="NWM16" s="28"/>
      <c r="NWN16" s="28"/>
      <c r="NWO16" s="28"/>
      <c r="NWP16" s="28"/>
      <c r="NWQ16" s="28"/>
      <c r="NWR16" s="28"/>
      <c r="NWS16" s="28"/>
      <c r="NWT16" s="28"/>
      <c r="NWU16" s="28"/>
      <c r="NWV16" s="28"/>
      <c r="NWW16" s="28"/>
      <c r="NWX16" s="28"/>
      <c r="NWY16" s="28"/>
      <c r="NWZ16" s="28"/>
      <c r="NXA16" s="28"/>
      <c r="NXB16" s="28"/>
      <c r="NXC16" s="28"/>
      <c r="NXD16" s="28"/>
      <c r="NXE16" s="28"/>
      <c r="NXF16" s="28"/>
      <c r="NXG16" s="28"/>
      <c r="NXH16" s="28"/>
      <c r="NXI16" s="28"/>
      <c r="NXJ16" s="28"/>
      <c r="NXK16" s="28"/>
      <c r="NXL16" s="28"/>
      <c r="NXM16" s="28"/>
      <c r="NXN16" s="28"/>
      <c r="NXO16" s="28"/>
      <c r="NXP16" s="28"/>
      <c r="NXQ16" s="28"/>
      <c r="NXR16" s="28"/>
      <c r="NXS16" s="28"/>
      <c r="NXT16" s="28"/>
      <c r="NXU16" s="28"/>
      <c r="NXV16" s="28"/>
      <c r="NXW16" s="28"/>
      <c r="NXX16" s="28"/>
      <c r="NXY16" s="28"/>
      <c r="NXZ16" s="28"/>
      <c r="NYA16" s="28"/>
      <c r="NYB16" s="28"/>
      <c r="NYC16" s="28"/>
      <c r="NYD16" s="28"/>
      <c r="NYE16" s="28"/>
      <c r="NYF16" s="28"/>
      <c r="NYG16" s="28"/>
      <c r="NYH16" s="28"/>
      <c r="NYI16" s="28"/>
      <c r="NYJ16" s="28"/>
      <c r="NYK16" s="28"/>
      <c r="NYL16" s="28"/>
      <c r="NYM16" s="28"/>
      <c r="NYN16" s="28"/>
      <c r="NYO16" s="28"/>
      <c r="NYP16" s="28"/>
      <c r="NYQ16" s="28"/>
      <c r="NYR16" s="28"/>
      <c r="NYS16" s="28"/>
      <c r="NYT16" s="28"/>
      <c r="NYU16" s="28"/>
      <c r="NYV16" s="28"/>
      <c r="NYW16" s="28"/>
      <c r="NYX16" s="28"/>
      <c r="NYY16" s="28"/>
      <c r="NYZ16" s="28"/>
      <c r="NZA16" s="28"/>
      <c r="NZB16" s="28"/>
      <c r="NZC16" s="28"/>
      <c r="NZD16" s="28"/>
      <c r="NZE16" s="28"/>
      <c r="NZF16" s="28"/>
      <c r="NZG16" s="28"/>
      <c r="NZH16" s="28"/>
      <c r="NZI16" s="28"/>
      <c r="NZJ16" s="28"/>
      <c r="NZK16" s="28"/>
      <c r="NZL16" s="28"/>
      <c r="NZM16" s="28"/>
      <c r="NZN16" s="28"/>
      <c r="NZO16" s="28"/>
      <c r="NZP16" s="28"/>
      <c r="NZQ16" s="28"/>
      <c r="NZR16" s="28"/>
      <c r="NZS16" s="28"/>
      <c r="NZT16" s="28"/>
      <c r="NZU16" s="28"/>
      <c r="NZV16" s="28"/>
      <c r="NZW16" s="28"/>
      <c r="NZX16" s="28"/>
      <c r="NZY16" s="28"/>
      <c r="NZZ16" s="28"/>
      <c r="OAA16" s="28"/>
      <c r="OAB16" s="28"/>
      <c r="OAC16" s="28"/>
      <c r="OAD16" s="28"/>
      <c r="OAE16" s="28"/>
      <c r="OAF16" s="28"/>
      <c r="OAG16" s="28"/>
      <c r="OAH16" s="28"/>
      <c r="OAI16" s="28"/>
      <c r="OAJ16" s="28"/>
      <c r="OAK16" s="28"/>
      <c r="OAL16" s="28"/>
      <c r="OAM16" s="28"/>
      <c r="OAN16" s="28"/>
      <c r="OAO16" s="28"/>
      <c r="OAP16" s="28"/>
      <c r="OAQ16" s="28"/>
      <c r="OAR16" s="28"/>
      <c r="OAS16" s="28"/>
      <c r="OAT16" s="28"/>
      <c r="OAU16" s="28"/>
      <c r="OAV16" s="28"/>
      <c r="OAW16" s="28"/>
      <c r="OAX16" s="28"/>
      <c r="OAY16" s="28"/>
      <c r="OAZ16" s="28"/>
      <c r="OBA16" s="28"/>
      <c r="OBB16" s="28"/>
      <c r="OBC16" s="28"/>
      <c r="OBD16" s="28"/>
      <c r="OBE16" s="28"/>
      <c r="OBF16" s="28"/>
      <c r="OBG16" s="28"/>
      <c r="OBH16" s="28"/>
      <c r="OBI16" s="28"/>
      <c r="OBJ16" s="28"/>
      <c r="OBK16" s="28"/>
      <c r="OBL16" s="28"/>
      <c r="OBM16" s="28"/>
      <c r="OBN16" s="28"/>
      <c r="OBO16" s="28"/>
      <c r="OBP16" s="28"/>
      <c r="OBQ16" s="28"/>
      <c r="OBR16" s="28"/>
      <c r="OBS16" s="28"/>
      <c r="OBT16" s="28"/>
      <c r="OBU16" s="28"/>
      <c r="OBV16" s="28"/>
      <c r="OBW16" s="28"/>
      <c r="OBX16" s="28"/>
      <c r="OBY16" s="28"/>
      <c r="OBZ16" s="28"/>
      <c r="OCA16" s="28"/>
      <c r="OCB16" s="28"/>
      <c r="OCC16" s="28"/>
      <c r="OCD16" s="28"/>
      <c r="OCE16" s="28"/>
      <c r="OCF16" s="28"/>
      <c r="OCG16" s="28"/>
      <c r="OCH16" s="28"/>
      <c r="OCI16" s="28"/>
      <c r="OCJ16" s="28"/>
      <c r="OCK16" s="28"/>
      <c r="OCL16" s="28"/>
      <c r="OCM16" s="28"/>
      <c r="OCN16" s="28"/>
      <c r="OCO16" s="28"/>
      <c r="OCP16" s="28"/>
      <c r="OCQ16" s="28"/>
      <c r="OCR16" s="28"/>
      <c r="OCS16" s="28"/>
      <c r="OCT16" s="28"/>
      <c r="OCU16" s="28"/>
      <c r="OCV16" s="28"/>
      <c r="OCW16" s="28"/>
      <c r="OCX16" s="28"/>
      <c r="OCY16" s="28"/>
      <c r="OCZ16" s="28"/>
      <c r="ODA16" s="28"/>
      <c r="ODB16" s="28"/>
      <c r="ODC16" s="28"/>
      <c r="ODD16" s="28"/>
      <c r="ODE16" s="28"/>
      <c r="ODF16" s="28"/>
      <c r="ODG16" s="28"/>
      <c r="ODH16" s="28"/>
      <c r="ODI16" s="28"/>
      <c r="ODJ16" s="28"/>
      <c r="ODK16" s="28"/>
      <c r="ODL16" s="28"/>
      <c r="ODM16" s="28"/>
      <c r="ODN16" s="28"/>
      <c r="ODO16" s="28"/>
      <c r="ODP16" s="28"/>
      <c r="ODQ16" s="28"/>
      <c r="ODR16" s="28"/>
      <c r="ODS16" s="28"/>
      <c r="ODT16" s="28"/>
      <c r="ODU16" s="28"/>
      <c r="ODV16" s="28"/>
      <c r="ODW16" s="28"/>
      <c r="ODX16" s="28"/>
      <c r="ODY16" s="28"/>
      <c r="ODZ16" s="28"/>
      <c r="OEA16" s="28"/>
      <c r="OEB16" s="28"/>
      <c r="OEC16" s="28"/>
      <c r="OED16" s="28"/>
      <c r="OEE16" s="28"/>
      <c r="OEF16" s="28"/>
      <c r="OEG16" s="28"/>
      <c r="OEH16" s="28"/>
      <c r="OEI16" s="28"/>
      <c r="OEJ16" s="28"/>
      <c r="OEK16" s="28"/>
      <c r="OEL16" s="28"/>
      <c r="OEM16" s="28"/>
      <c r="OEN16" s="28"/>
      <c r="OEO16" s="28"/>
      <c r="OEP16" s="28"/>
      <c r="OEQ16" s="28"/>
      <c r="OER16" s="28"/>
      <c r="OES16" s="28"/>
      <c r="OET16" s="28"/>
      <c r="OEU16" s="28"/>
      <c r="OEV16" s="28"/>
      <c r="OEW16" s="28"/>
      <c r="OEX16" s="28"/>
      <c r="OEY16" s="28"/>
      <c r="OEZ16" s="28"/>
      <c r="OFA16" s="28"/>
      <c r="OFB16" s="28"/>
      <c r="OFC16" s="28"/>
      <c r="OFD16" s="28"/>
      <c r="OFE16" s="28"/>
      <c r="OFF16" s="28"/>
      <c r="OFG16" s="28"/>
      <c r="OFH16" s="28"/>
      <c r="OFI16" s="28"/>
      <c r="OFJ16" s="28"/>
      <c r="OFK16" s="28"/>
      <c r="OFL16" s="28"/>
      <c r="OFM16" s="28"/>
      <c r="OFN16" s="28"/>
      <c r="OFO16" s="28"/>
      <c r="OFP16" s="28"/>
      <c r="OFQ16" s="28"/>
      <c r="OFR16" s="28"/>
      <c r="OFS16" s="28"/>
      <c r="OFT16" s="28"/>
      <c r="OFU16" s="28"/>
      <c r="OFV16" s="28"/>
      <c r="OFW16" s="28"/>
      <c r="OFX16" s="28"/>
      <c r="OFY16" s="28"/>
      <c r="OFZ16" s="28"/>
      <c r="OGA16" s="28"/>
      <c r="OGB16" s="28"/>
      <c r="OGC16" s="28"/>
      <c r="OGD16" s="28"/>
      <c r="OGE16" s="28"/>
      <c r="OGF16" s="28"/>
      <c r="OGG16" s="28"/>
      <c r="OGH16" s="28"/>
      <c r="OGI16" s="28"/>
      <c r="OGJ16" s="28"/>
      <c r="OGK16" s="28"/>
      <c r="OGL16" s="28"/>
      <c r="OGM16" s="28"/>
      <c r="OGN16" s="28"/>
      <c r="OGO16" s="28"/>
      <c r="OGP16" s="28"/>
      <c r="OGQ16" s="28"/>
      <c r="OGR16" s="28"/>
      <c r="OGS16" s="28"/>
      <c r="OGT16" s="28"/>
      <c r="OGU16" s="28"/>
      <c r="OGV16" s="28"/>
      <c r="OGW16" s="28"/>
      <c r="OGX16" s="28"/>
      <c r="OGY16" s="28"/>
      <c r="OGZ16" s="28"/>
      <c r="OHA16" s="28"/>
      <c r="OHB16" s="28"/>
      <c r="OHC16" s="28"/>
      <c r="OHD16" s="28"/>
      <c r="OHE16" s="28"/>
      <c r="OHF16" s="28"/>
      <c r="OHG16" s="28"/>
      <c r="OHH16" s="28"/>
      <c r="OHI16" s="28"/>
      <c r="OHJ16" s="28"/>
      <c r="OHK16" s="28"/>
      <c r="OHL16" s="28"/>
      <c r="OHM16" s="28"/>
      <c r="OHN16" s="28"/>
      <c r="OHO16" s="28"/>
      <c r="OHP16" s="28"/>
      <c r="OHQ16" s="28"/>
      <c r="OHR16" s="28"/>
      <c r="OHS16" s="28"/>
      <c r="OHT16" s="28"/>
      <c r="OHU16" s="28"/>
      <c r="OHV16" s="28"/>
      <c r="OHW16" s="28"/>
      <c r="OHX16" s="28"/>
      <c r="OHY16" s="28"/>
      <c r="OHZ16" s="28"/>
      <c r="OIA16" s="28"/>
      <c r="OIB16" s="28"/>
      <c r="OIC16" s="28"/>
      <c r="OID16" s="28"/>
      <c r="OIE16" s="28"/>
      <c r="OIF16" s="28"/>
      <c r="OIG16" s="28"/>
      <c r="OIH16" s="28"/>
      <c r="OII16" s="28"/>
      <c r="OIJ16" s="28"/>
      <c r="OIK16" s="28"/>
      <c r="OIL16" s="28"/>
      <c r="OIM16" s="28"/>
      <c r="OIN16" s="28"/>
      <c r="OIO16" s="28"/>
      <c r="OIP16" s="28"/>
      <c r="OIQ16" s="28"/>
      <c r="OIR16" s="28"/>
      <c r="OIS16" s="28"/>
      <c r="OIT16" s="28"/>
      <c r="OIU16" s="28"/>
      <c r="OIV16" s="28"/>
      <c r="OIW16" s="28"/>
      <c r="OIX16" s="28"/>
      <c r="OIY16" s="28"/>
      <c r="OIZ16" s="28"/>
      <c r="OJA16" s="28"/>
      <c r="OJB16" s="28"/>
      <c r="OJC16" s="28"/>
      <c r="OJD16" s="28"/>
      <c r="OJE16" s="28"/>
      <c r="OJF16" s="28"/>
      <c r="OJG16" s="28"/>
      <c r="OJH16" s="28"/>
      <c r="OJI16" s="28"/>
      <c r="OJJ16" s="28"/>
      <c r="OJK16" s="28"/>
      <c r="OJL16" s="28"/>
      <c r="OJM16" s="28"/>
      <c r="OJN16" s="28"/>
      <c r="OJO16" s="28"/>
      <c r="OJP16" s="28"/>
      <c r="OJQ16" s="28"/>
      <c r="OJR16" s="28"/>
      <c r="OJS16" s="28"/>
      <c r="OJT16" s="28"/>
      <c r="OJU16" s="28"/>
      <c r="OJV16" s="28"/>
      <c r="OJW16" s="28"/>
      <c r="OJX16" s="28"/>
      <c r="OJY16" s="28"/>
      <c r="OJZ16" s="28"/>
      <c r="OKA16" s="28"/>
      <c r="OKB16" s="28"/>
      <c r="OKC16" s="28"/>
      <c r="OKD16" s="28"/>
      <c r="OKE16" s="28"/>
      <c r="OKF16" s="28"/>
      <c r="OKG16" s="28"/>
      <c r="OKH16" s="28"/>
      <c r="OKI16" s="28"/>
      <c r="OKJ16" s="28"/>
      <c r="OKK16" s="28"/>
      <c r="OKL16" s="28"/>
      <c r="OKM16" s="28"/>
      <c r="OKN16" s="28"/>
      <c r="OKO16" s="28"/>
      <c r="OKP16" s="28"/>
      <c r="OKQ16" s="28"/>
      <c r="OKR16" s="28"/>
      <c r="OKS16" s="28"/>
      <c r="OKT16" s="28"/>
      <c r="OKU16" s="28"/>
      <c r="OKV16" s="28"/>
      <c r="OKW16" s="28"/>
      <c r="OKX16" s="28"/>
      <c r="OKY16" s="28"/>
      <c r="OKZ16" s="28"/>
      <c r="OLA16" s="28"/>
      <c r="OLB16" s="28"/>
      <c r="OLC16" s="28"/>
      <c r="OLD16" s="28"/>
      <c r="OLE16" s="28"/>
      <c r="OLF16" s="28"/>
      <c r="OLG16" s="28"/>
      <c r="OLH16" s="28"/>
      <c r="OLI16" s="28"/>
      <c r="OLJ16" s="28"/>
      <c r="OLK16" s="28"/>
      <c r="OLL16" s="28"/>
      <c r="OLM16" s="28"/>
      <c r="OLN16" s="28"/>
      <c r="OLO16" s="28"/>
      <c r="OLP16" s="28"/>
      <c r="OLQ16" s="28"/>
      <c r="OLR16" s="28"/>
      <c r="OLS16" s="28"/>
      <c r="OLT16" s="28"/>
      <c r="OLU16" s="28"/>
      <c r="OLV16" s="28"/>
      <c r="OLW16" s="28"/>
      <c r="OLX16" s="28"/>
      <c r="OLY16" s="28"/>
      <c r="OLZ16" s="28"/>
      <c r="OMA16" s="28"/>
      <c r="OMB16" s="28"/>
      <c r="OMC16" s="28"/>
      <c r="OMD16" s="28"/>
      <c r="OME16" s="28"/>
      <c r="OMF16" s="28"/>
      <c r="OMG16" s="28"/>
      <c r="OMH16" s="28"/>
      <c r="OMI16" s="28"/>
      <c r="OMJ16" s="28"/>
      <c r="OMK16" s="28"/>
      <c r="OML16" s="28"/>
      <c r="OMM16" s="28"/>
      <c r="OMN16" s="28"/>
      <c r="OMO16" s="28"/>
      <c r="OMP16" s="28"/>
      <c r="OMQ16" s="28"/>
      <c r="OMR16" s="28"/>
      <c r="OMS16" s="28"/>
      <c r="OMT16" s="28"/>
      <c r="OMU16" s="28"/>
      <c r="OMV16" s="28"/>
      <c r="OMW16" s="28"/>
      <c r="OMX16" s="28"/>
      <c r="OMY16" s="28"/>
      <c r="OMZ16" s="28"/>
      <c r="ONA16" s="28"/>
      <c r="ONB16" s="28"/>
      <c r="ONC16" s="28"/>
      <c r="OND16" s="28"/>
      <c r="ONE16" s="28"/>
      <c r="ONF16" s="28"/>
      <c r="ONG16" s="28"/>
      <c r="ONH16" s="28"/>
      <c r="ONI16" s="28"/>
      <c r="ONJ16" s="28"/>
      <c r="ONK16" s="28"/>
      <c r="ONL16" s="28"/>
      <c r="ONM16" s="28"/>
      <c r="ONN16" s="28"/>
      <c r="ONO16" s="28"/>
      <c r="ONP16" s="28"/>
      <c r="ONQ16" s="28"/>
      <c r="ONR16" s="28"/>
      <c r="ONS16" s="28"/>
      <c r="ONT16" s="28"/>
      <c r="ONU16" s="28"/>
      <c r="ONV16" s="28"/>
      <c r="ONW16" s="28"/>
      <c r="ONX16" s="28"/>
      <c r="ONY16" s="28"/>
      <c r="ONZ16" s="28"/>
      <c r="OOA16" s="28"/>
      <c r="OOB16" s="28"/>
      <c r="OOC16" s="28"/>
      <c r="OOD16" s="28"/>
      <c r="OOE16" s="28"/>
      <c r="OOF16" s="28"/>
      <c r="OOG16" s="28"/>
      <c r="OOH16" s="28"/>
      <c r="OOI16" s="28"/>
      <c r="OOJ16" s="28"/>
      <c r="OOK16" s="28"/>
      <c r="OOL16" s="28"/>
      <c r="OOM16" s="28"/>
      <c r="OON16" s="28"/>
      <c r="OOO16" s="28"/>
      <c r="OOP16" s="28"/>
      <c r="OOQ16" s="28"/>
      <c r="OOR16" s="28"/>
      <c r="OOS16" s="28"/>
      <c r="OOT16" s="28"/>
      <c r="OOU16" s="28"/>
      <c r="OOV16" s="28"/>
      <c r="OOW16" s="28"/>
      <c r="OOX16" s="28"/>
      <c r="OOY16" s="28"/>
      <c r="OOZ16" s="28"/>
      <c r="OPA16" s="28"/>
      <c r="OPB16" s="28"/>
      <c r="OPC16" s="28"/>
      <c r="OPD16" s="28"/>
      <c r="OPE16" s="28"/>
      <c r="OPF16" s="28"/>
      <c r="OPG16" s="28"/>
      <c r="OPH16" s="28"/>
      <c r="OPI16" s="28"/>
      <c r="OPJ16" s="28"/>
      <c r="OPK16" s="28"/>
      <c r="OPL16" s="28"/>
      <c r="OPM16" s="28"/>
      <c r="OPN16" s="28"/>
      <c r="OPO16" s="28"/>
      <c r="OPP16" s="28"/>
      <c r="OPQ16" s="28"/>
      <c r="OPR16" s="28"/>
      <c r="OPS16" s="28"/>
      <c r="OPT16" s="28"/>
      <c r="OPU16" s="28"/>
      <c r="OPV16" s="28"/>
      <c r="OPW16" s="28"/>
      <c r="OPX16" s="28"/>
      <c r="OPY16" s="28"/>
      <c r="OPZ16" s="28"/>
      <c r="OQA16" s="28"/>
      <c r="OQB16" s="28"/>
      <c r="OQC16" s="28"/>
      <c r="OQD16" s="28"/>
      <c r="OQE16" s="28"/>
      <c r="OQF16" s="28"/>
      <c r="OQG16" s="28"/>
      <c r="OQH16" s="28"/>
      <c r="OQI16" s="28"/>
      <c r="OQJ16" s="28"/>
      <c r="OQK16" s="28"/>
      <c r="OQL16" s="28"/>
      <c r="OQM16" s="28"/>
      <c r="OQN16" s="28"/>
      <c r="OQO16" s="28"/>
      <c r="OQP16" s="28"/>
      <c r="OQQ16" s="28"/>
      <c r="OQR16" s="28"/>
      <c r="OQS16" s="28"/>
      <c r="OQT16" s="28"/>
      <c r="OQU16" s="28"/>
      <c r="OQV16" s="28"/>
      <c r="OQW16" s="28"/>
      <c r="OQX16" s="28"/>
      <c r="OQY16" s="28"/>
      <c r="OQZ16" s="28"/>
      <c r="ORA16" s="28"/>
      <c r="ORB16" s="28"/>
      <c r="ORC16" s="28"/>
      <c r="ORD16" s="28"/>
      <c r="ORE16" s="28"/>
      <c r="ORF16" s="28"/>
      <c r="ORG16" s="28"/>
      <c r="ORH16" s="28"/>
      <c r="ORI16" s="28"/>
      <c r="ORJ16" s="28"/>
      <c r="ORK16" s="28"/>
      <c r="ORL16" s="28"/>
      <c r="ORM16" s="28"/>
      <c r="ORN16" s="28"/>
      <c r="ORO16" s="28"/>
      <c r="ORP16" s="28"/>
      <c r="ORQ16" s="28"/>
      <c r="ORR16" s="28"/>
      <c r="ORS16" s="28"/>
      <c r="ORT16" s="28"/>
      <c r="ORU16" s="28"/>
      <c r="ORV16" s="28"/>
      <c r="ORW16" s="28"/>
      <c r="ORX16" s="28"/>
      <c r="ORY16" s="28"/>
      <c r="ORZ16" s="28"/>
      <c r="OSA16" s="28"/>
      <c r="OSB16" s="28"/>
      <c r="OSC16" s="28"/>
      <c r="OSD16" s="28"/>
      <c r="OSE16" s="28"/>
      <c r="OSF16" s="28"/>
      <c r="OSG16" s="28"/>
      <c r="OSH16" s="28"/>
      <c r="OSI16" s="28"/>
      <c r="OSJ16" s="28"/>
      <c r="OSK16" s="28"/>
      <c r="OSL16" s="28"/>
      <c r="OSM16" s="28"/>
      <c r="OSN16" s="28"/>
      <c r="OSO16" s="28"/>
      <c r="OSP16" s="28"/>
      <c r="OSQ16" s="28"/>
      <c r="OSR16" s="28"/>
      <c r="OSS16" s="28"/>
      <c r="OST16" s="28"/>
      <c r="OSU16" s="28"/>
      <c r="OSV16" s="28"/>
      <c r="OSW16" s="28"/>
      <c r="OSX16" s="28"/>
      <c r="OSY16" s="28"/>
      <c r="OSZ16" s="28"/>
      <c r="OTA16" s="28"/>
      <c r="OTB16" s="28"/>
      <c r="OTC16" s="28"/>
      <c r="OTD16" s="28"/>
      <c r="OTE16" s="28"/>
      <c r="OTF16" s="28"/>
      <c r="OTG16" s="28"/>
      <c r="OTH16" s="28"/>
      <c r="OTI16" s="28"/>
      <c r="OTJ16" s="28"/>
      <c r="OTK16" s="28"/>
      <c r="OTL16" s="28"/>
      <c r="OTM16" s="28"/>
      <c r="OTN16" s="28"/>
      <c r="OTO16" s="28"/>
      <c r="OTP16" s="28"/>
      <c r="OTQ16" s="28"/>
      <c r="OTR16" s="28"/>
      <c r="OTS16" s="28"/>
      <c r="OTT16" s="28"/>
      <c r="OTU16" s="28"/>
      <c r="OTV16" s="28"/>
      <c r="OTW16" s="28"/>
      <c r="OTX16" s="28"/>
      <c r="OTY16" s="28"/>
      <c r="OTZ16" s="28"/>
      <c r="OUA16" s="28"/>
      <c r="OUB16" s="28"/>
      <c r="OUC16" s="28"/>
      <c r="OUD16" s="28"/>
      <c r="OUE16" s="28"/>
      <c r="OUF16" s="28"/>
      <c r="OUG16" s="28"/>
      <c r="OUH16" s="28"/>
      <c r="OUI16" s="28"/>
      <c r="OUJ16" s="28"/>
      <c r="OUK16" s="28"/>
      <c r="OUL16" s="28"/>
      <c r="OUM16" s="28"/>
      <c r="OUN16" s="28"/>
      <c r="OUO16" s="28"/>
      <c r="OUP16" s="28"/>
      <c r="OUQ16" s="28"/>
      <c r="OUR16" s="28"/>
      <c r="OUS16" s="28"/>
      <c r="OUT16" s="28"/>
      <c r="OUU16" s="28"/>
      <c r="OUV16" s="28"/>
      <c r="OUW16" s="28"/>
      <c r="OUX16" s="28"/>
      <c r="OUY16" s="28"/>
      <c r="OUZ16" s="28"/>
      <c r="OVA16" s="28"/>
      <c r="OVB16" s="28"/>
      <c r="OVC16" s="28"/>
      <c r="OVD16" s="28"/>
      <c r="OVE16" s="28"/>
      <c r="OVF16" s="28"/>
      <c r="OVG16" s="28"/>
      <c r="OVH16" s="28"/>
      <c r="OVI16" s="28"/>
      <c r="OVJ16" s="28"/>
      <c r="OVK16" s="28"/>
      <c r="OVL16" s="28"/>
      <c r="OVM16" s="28"/>
      <c r="OVN16" s="28"/>
      <c r="OVO16" s="28"/>
      <c r="OVP16" s="28"/>
      <c r="OVQ16" s="28"/>
      <c r="OVR16" s="28"/>
      <c r="OVS16" s="28"/>
      <c r="OVT16" s="28"/>
      <c r="OVU16" s="28"/>
      <c r="OVV16" s="28"/>
      <c r="OVW16" s="28"/>
      <c r="OVX16" s="28"/>
      <c r="OVY16" s="28"/>
      <c r="OVZ16" s="28"/>
      <c r="OWA16" s="28"/>
      <c r="OWB16" s="28"/>
      <c r="OWC16" s="28"/>
      <c r="OWD16" s="28"/>
      <c r="OWE16" s="28"/>
      <c r="OWF16" s="28"/>
      <c r="OWG16" s="28"/>
      <c r="OWH16" s="28"/>
      <c r="OWI16" s="28"/>
      <c r="OWJ16" s="28"/>
      <c r="OWK16" s="28"/>
      <c r="OWL16" s="28"/>
      <c r="OWM16" s="28"/>
      <c r="OWN16" s="28"/>
      <c r="OWO16" s="28"/>
      <c r="OWP16" s="28"/>
      <c r="OWQ16" s="28"/>
      <c r="OWR16" s="28"/>
      <c r="OWS16" s="28"/>
      <c r="OWT16" s="28"/>
      <c r="OWU16" s="28"/>
      <c r="OWV16" s="28"/>
      <c r="OWW16" s="28"/>
      <c r="OWX16" s="28"/>
      <c r="OWY16" s="28"/>
      <c r="OWZ16" s="28"/>
      <c r="OXA16" s="28"/>
      <c r="OXB16" s="28"/>
      <c r="OXC16" s="28"/>
      <c r="OXD16" s="28"/>
      <c r="OXE16" s="28"/>
      <c r="OXF16" s="28"/>
      <c r="OXG16" s="28"/>
      <c r="OXH16" s="28"/>
      <c r="OXI16" s="28"/>
      <c r="OXJ16" s="28"/>
      <c r="OXK16" s="28"/>
      <c r="OXL16" s="28"/>
      <c r="OXM16" s="28"/>
      <c r="OXN16" s="28"/>
      <c r="OXO16" s="28"/>
      <c r="OXP16" s="28"/>
      <c r="OXQ16" s="28"/>
      <c r="OXR16" s="28"/>
      <c r="OXS16" s="28"/>
      <c r="OXT16" s="28"/>
      <c r="OXU16" s="28"/>
      <c r="OXV16" s="28"/>
      <c r="OXW16" s="28"/>
      <c r="OXX16" s="28"/>
      <c r="OXY16" s="28"/>
      <c r="OXZ16" s="28"/>
      <c r="OYA16" s="28"/>
      <c r="OYB16" s="28"/>
      <c r="OYC16" s="28"/>
      <c r="OYD16" s="28"/>
      <c r="OYE16" s="28"/>
      <c r="OYF16" s="28"/>
      <c r="OYG16" s="28"/>
      <c r="OYH16" s="28"/>
      <c r="OYI16" s="28"/>
      <c r="OYJ16" s="28"/>
      <c r="OYK16" s="28"/>
      <c r="OYL16" s="28"/>
      <c r="OYM16" s="28"/>
      <c r="OYN16" s="28"/>
      <c r="OYO16" s="28"/>
      <c r="OYP16" s="28"/>
      <c r="OYQ16" s="28"/>
      <c r="OYR16" s="28"/>
      <c r="OYS16" s="28"/>
      <c r="OYT16" s="28"/>
      <c r="OYU16" s="28"/>
      <c r="OYV16" s="28"/>
      <c r="OYW16" s="28"/>
      <c r="OYX16" s="28"/>
      <c r="OYY16" s="28"/>
      <c r="OYZ16" s="28"/>
      <c r="OZA16" s="28"/>
      <c r="OZB16" s="28"/>
      <c r="OZC16" s="28"/>
      <c r="OZD16" s="28"/>
      <c r="OZE16" s="28"/>
      <c r="OZF16" s="28"/>
      <c r="OZG16" s="28"/>
      <c r="OZH16" s="28"/>
      <c r="OZI16" s="28"/>
      <c r="OZJ16" s="28"/>
      <c r="OZK16" s="28"/>
      <c r="OZL16" s="28"/>
      <c r="OZM16" s="28"/>
      <c r="OZN16" s="28"/>
      <c r="OZO16" s="28"/>
      <c r="OZP16" s="28"/>
      <c r="OZQ16" s="28"/>
      <c r="OZR16" s="28"/>
      <c r="OZS16" s="28"/>
      <c r="OZT16" s="28"/>
      <c r="OZU16" s="28"/>
      <c r="OZV16" s="28"/>
      <c r="OZW16" s="28"/>
      <c r="OZX16" s="28"/>
      <c r="OZY16" s="28"/>
      <c r="OZZ16" s="28"/>
      <c r="PAA16" s="28"/>
      <c r="PAB16" s="28"/>
      <c r="PAC16" s="28"/>
      <c r="PAD16" s="28"/>
      <c r="PAE16" s="28"/>
      <c r="PAF16" s="28"/>
      <c r="PAG16" s="28"/>
      <c r="PAH16" s="28"/>
      <c r="PAI16" s="28"/>
      <c r="PAJ16" s="28"/>
      <c r="PAK16" s="28"/>
      <c r="PAL16" s="28"/>
      <c r="PAM16" s="28"/>
      <c r="PAN16" s="28"/>
      <c r="PAO16" s="28"/>
      <c r="PAP16" s="28"/>
      <c r="PAQ16" s="28"/>
      <c r="PAR16" s="28"/>
      <c r="PAS16" s="28"/>
      <c r="PAT16" s="28"/>
      <c r="PAU16" s="28"/>
      <c r="PAV16" s="28"/>
      <c r="PAW16" s="28"/>
      <c r="PAX16" s="28"/>
      <c r="PAY16" s="28"/>
      <c r="PAZ16" s="28"/>
      <c r="PBA16" s="28"/>
      <c r="PBB16" s="28"/>
      <c r="PBC16" s="28"/>
      <c r="PBD16" s="28"/>
      <c r="PBE16" s="28"/>
      <c r="PBF16" s="28"/>
      <c r="PBG16" s="28"/>
      <c r="PBH16" s="28"/>
      <c r="PBI16" s="28"/>
      <c r="PBJ16" s="28"/>
      <c r="PBK16" s="28"/>
      <c r="PBL16" s="28"/>
      <c r="PBM16" s="28"/>
      <c r="PBN16" s="28"/>
      <c r="PBO16" s="28"/>
      <c r="PBP16" s="28"/>
      <c r="PBQ16" s="28"/>
      <c r="PBR16" s="28"/>
      <c r="PBS16" s="28"/>
      <c r="PBT16" s="28"/>
      <c r="PBU16" s="28"/>
      <c r="PBV16" s="28"/>
      <c r="PBW16" s="28"/>
      <c r="PBX16" s="28"/>
      <c r="PBY16" s="28"/>
      <c r="PBZ16" s="28"/>
      <c r="PCA16" s="28"/>
      <c r="PCB16" s="28"/>
      <c r="PCC16" s="28"/>
      <c r="PCD16" s="28"/>
      <c r="PCE16" s="28"/>
      <c r="PCF16" s="28"/>
      <c r="PCG16" s="28"/>
      <c r="PCH16" s="28"/>
      <c r="PCI16" s="28"/>
      <c r="PCJ16" s="28"/>
      <c r="PCK16" s="28"/>
      <c r="PCL16" s="28"/>
      <c r="PCM16" s="28"/>
      <c r="PCN16" s="28"/>
      <c r="PCO16" s="28"/>
      <c r="PCP16" s="28"/>
      <c r="PCQ16" s="28"/>
      <c r="PCR16" s="28"/>
      <c r="PCS16" s="28"/>
      <c r="PCT16" s="28"/>
      <c r="PCU16" s="28"/>
      <c r="PCV16" s="28"/>
      <c r="PCW16" s="28"/>
      <c r="PCX16" s="28"/>
      <c r="PCY16" s="28"/>
      <c r="PCZ16" s="28"/>
      <c r="PDA16" s="28"/>
      <c r="PDB16" s="28"/>
      <c r="PDC16" s="28"/>
      <c r="PDD16" s="28"/>
      <c r="PDE16" s="28"/>
      <c r="PDF16" s="28"/>
      <c r="PDG16" s="28"/>
      <c r="PDH16" s="28"/>
      <c r="PDI16" s="28"/>
      <c r="PDJ16" s="28"/>
      <c r="PDK16" s="28"/>
      <c r="PDL16" s="28"/>
      <c r="PDM16" s="28"/>
      <c r="PDN16" s="28"/>
      <c r="PDO16" s="28"/>
      <c r="PDP16" s="28"/>
      <c r="PDQ16" s="28"/>
      <c r="PDR16" s="28"/>
      <c r="PDS16" s="28"/>
      <c r="PDT16" s="28"/>
      <c r="PDU16" s="28"/>
      <c r="PDV16" s="28"/>
      <c r="PDW16" s="28"/>
      <c r="PDX16" s="28"/>
      <c r="PDY16" s="28"/>
      <c r="PDZ16" s="28"/>
      <c r="PEA16" s="28"/>
      <c r="PEB16" s="28"/>
      <c r="PEC16" s="28"/>
      <c r="PED16" s="28"/>
      <c r="PEE16" s="28"/>
      <c r="PEF16" s="28"/>
      <c r="PEG16" s="28"/>
      <c r="PEH16" s="28"/>
      <c r="PEI16" s="28"/>
      <c r="PEJ16" s="28"/>
      <c r="PEK16" s="28"/>
      <c r="PEL16" s="28"/>
      <c r="PEM16" s="28"/>
      <c r="PEN16" s="28"/>
      <c r="PEO16" s="28"/>
      <c r="PEP16" s="28"/>
      <c r="PEQ16" s="28"/>
      <c r="PER16" s="28"/>
      <c r="PES16" s="28"/>
      <c r="PET16" s="28"/>
      <c r="PEU16" s="28"/>
      <c r="PEV16" s="28"/>
      <c r="PEW16" s="28"/>
      <c r="PEX16" s="28"/>
      <c r="PEY16" s="28"/>
      <c r="PEZ16" s="28"/>
      <c r="PFA16" s="28"/>
      <c r="PFB16" s="28"/>
      <c r="PFC16" s="28"/>
      <c r="PFD16" s="28"/>
      <c r="PFE16" s="28"/>
      <c r="PFF16" s="28"/>
      <c r="PFG16" s="28"/>
      <c r="PFH16" s="28"/>
      <c r="PFI16" s="28"/>
      <c r="PFJ16" s="28"/>
      <c r="PFK16" s="28"/>
      <c r="PFL16" s="28"/>
      <c r="PFM16" s="28"/>
      <c r="PFN16" s="28"/>
      <c r="PFO16" s="28"/>
      <c r="PFP16" s="28"/>
      <c r="PFQ16" s="28"/>
      <c r="PFR16" s="28"/>
      <c r="PFS16" s="28"/>
      <c r="PFT16" s="28"/>
      <c r="PFU16" s="28"/>
      <c r="PFV16" s="28"/>
      <c r="PFW16" s="28"/>
      <c r="PFX16" s="28"/>
      <c r="PFY16" s="28"/>
      <c r="PFZ16" s="28"/>
      <c r="PGA16" s="28"/>
      <c r="PGB16" s="28"/>
      <c r="PGC16" s="28"/>
      <c r="PGD16" s="28"/>
      <c r="PGE16" s="28"/>
      <c r="PGF16" s="28"/>
      <c r="PGG16" s="28"/>
      <c r="PGH16" s="28"/>
      <c r="PGI16" s="28"/>
      <c r="PGJ16" s="28"/>
      <c r="PGK16" s="28"/>
      <c r="PGL16" s="28"/>
      <c r="PGM16" s="28"/>
      <c r="PGN16" s="28"/>
      <c r="PGO16" s="28"/>
      <c r="PGP16" s="28"/>
      <c r="PGQ16" s="28"/>
      <c r="PGR16" s="28"/>
      <c r="PGS16" s="28"/>
      <c r="PGT16" s="28"/>
      <c r="PGU16" s="28"/>
      <c r="PGV16" s="28"/>
      <c r="PGW16" s="28"/>
      <c r="PGX16" s="28"/>
      <c r="PGY16" s="28"/>
      <c r="PGZ16" s="28"/>
      <c r="PHA16" s="28"/>
      <c r="PHB16" s="28"/>
      <c r="PHC16" s="28"/>
      <c r="PHD16" s="28"/>
      <c r="PHE16" s="28"/>
      <c r="PHF16" s="28"/>
      <c r="PHG16" s="28"/>
      <c r="PHH16" s="28"/>
      <c r="PHI16" s="28"/>
      <c r="PHJ16" s="28"/>
      <c r="PHK16" s="28"/>
      <c r="PHL16" s="28"/>
      <c r="PHM16" s="28"/>
      <c r="PHN16" s="28"/>
      <c r="PHO16" s="28"/>
      <c r="PHP16" s="28"/>
      <c r="PHQ16" s="28"/>
      <c r="PHR16" s="28"/>
      <c r="PHS16" s="28"/>
      <c r="PHT16" s="28"/>
      <c r="PHU16" s="28"/>
      <c r="PHV16" s="28"/>
      <c r="PHW16" s="28"/>
      <c r="PHX16" s="28"/>
      <c r="PHY16" s="28"/>
      <c r="PHZ16" s="28"/>
      <c r="PIA16" s="28"/>
      <c r="PIB16" s="28"/>
      <c r="PIC16" s="28"/>
      <c r="PID16" s="28"/>
      <c r="PIE16" s="28"/>
      <c r="PIF16" s="28"/>
      <c r="PIG16" s="28"/>
      <c r="PIH16" s="28"/>
      <c r="PII16" s="28"/>
      <c r="PIJ16" s="28"/>
      <c r="PIK16" s="28"/>
      <c r="PIL16" s="28"/>
      <c r="PIM16" s="28"/>
      <c r="PIN16" s="28"/>
      <c r="PIO16" s="28"/>
      <c r="PIP16" s="28"/>
      <c r="PIQ16" s="28"/>
      <c r="PIR16" s="28"/>
      <c r="PIS16" s="28"/>
      <c r="PIT16" s="28"/>
      <c r="PIU16" s="28"/>
      <c r="PIV16" s="28"/>
      <c r="PIW16" s="28"/>
      <c r="PIX16" s="28"/>
      <c r="PIY16" s="28"/>
      <c r="PIZ16" s="28"/>
      <c r="PJA16" s="28"/>
      <c r="PJB16" s="28"/>
      <c r="PJC16" s="28"/>
      <c r="PJD16" s="28"/>
      <c r="PJE16" s="28"/>
      <c r="PJF16" s="28"/>
      <c r="PJG16" s="28"/>
      <c r="PJH16" s="28"/>
      <c r="PJI16" s="28"/>
      <c r="PJJ16" s="28"/>
      <c r="PJK16" s="28"/>
      <c r="PJL16" s="28"/>
      <c r="PJM16" s="28"/>
      <c r="PJN16" s="28"/>
      <c r="PJO16" s="28"/>
      <c r="PJP16" s="28"/>
      <c r="PJQ16" s="28"/>
      <c r="PJR16" s="28"/>
      <c r="PJS16" s="28"/>
      <c r="PJT16" s="28"/>
      <c r="PJU16" s="28"/>
      <c r="PJV16" s="28"/>
      <c r="PJW16" s="28"/>
      <c r="PJX16" s="28"/>
      <c r="PJY16" s="28"/>
      <c r="PJZ16" s="28"/>
      <c r="PKA16" s="28"/>
      <c r="PKB16" s="28"/>
      <c r="PKC16" s="28"/>
      <c r="PKD16" s="28"/>
      <c r="PKE16" s="28"/>
      <c r="PKF16" s="28"/>
      <c r="PKG16" s="28"/>
      <c r="PKH16" s="28"/>
      <c r="PKI16" s="28"/>
      <c r="PKJ16" s="28"/>
      <c r="PKK16" s="28"/>
      <c r="PKL16" s="28"/>
      <c r="PKM16" s="28"/>
      <c r="PKN16" s="28"/>
      <c r="PKO16" s="28"/>
      <c r="PKP16" s="28"/>
      <c r="PKQ16" s="28"/>
      <c r="PKR16" s="28"/>
      <c r="PKS16" s="28"/>
      <c r="PKT16" s="28"/>
      <c r="PKU16" s="28"/>
      <c r="PKV16" s="28"/>
      <c r="PKW16" s="28"/>
      <c r="PKX16" s="28"/>
      <c r="PKY16" s="28"/>
      <c r="PKZ16" s="28"/>
      <c r="PLA16" s="28"/>
      <c r="PLB16" s="28"/>
      <c r="PLC16" s="28"/>
      <c r="PLD16" s="28"/>
      <c r="PLE16" s="28"/>
      <c r="PLF16" s="28"/>
      <c r="PLG16" s="28"/>
      <c r="PLH16" s="28"/>
      <c r="PLI16" s="28"/>
      <c r="PLJ16" s="28"/>
      <c r="PLK16" s="28"/>
      <c r="PLL16" s="28"/>
      <c r="PLM16" s="28"/>
      <c r="PLN16" s="28"/>
      <c r="PLO16" s="28"/>
      <c r="PLP16" s="28"/>
      <c r="PLQ16" s="28"/>
      <c r="PLR16" s="28"/>
      <c r="PLS16" s="28"/>
      <c r="PLT16" s="28"/>
      <c r="PLU16" s="28"/>
      <c r="PLV16" s="28"/>
      <c r="PLW16" s="28"/>
      <c r="PLX16" s="28"/>
      <c r="PLY16" s="28"/>
      <c r="PLZ16" s="28"/>
      <c r="PMA16" s="28"/>
      <c r="PMB16" s="28"/>
      <c r="PMC16" s="28"/>
      <c r="PMD16" s="28"/>
      <c r="PME16" s="28"/>
      <c r="PMF16" s="28"/>
      <c r="PMG16" s="28"/>
      <c r="PMH16" s="28"/>
      <c r="PMI16" s="28"/>
      <c r="PMJ16" s="28"/>
      <c r="PMK16" s="28"/>
      <c r="PML16" s="28"/>
      <c r="PMM16" s="28"/>
      <c r="PMN16" s="28"/>
      <c r="PMO16" s="28"/>
      <c r="PMP16" s="28"/>
      <c r="PMQ16" s="28"/>
      <c r="PMR16" s="28"/>
      <c r="PMS16" s="28"/>
      <c r="PMT16" s="28"/>
      <c r="PMU16" s="28"/>
      <c r="PMV16" s="28"/>
      <c r="PMW16" s="28"/>
      <c r="PMX16" s="28"/>
      <c r="PMY16" s="28"/>
      <c r="PMZ16" s="28"/>
      <c r="PNA16" s="28"/>
      <c r="PNB16" s="28"/>
      <c r="PNC16" s="28"/>
      <c r="PND16" s="28"/>
      <c r="PNE16" s="28"/>
      <c r="PNF16" s="28"/>
      <c r="PNG16" s="28"/>
      <c r="PNH16" s="28"/>
      <c r="PNI16" s="28"/>
      <c r="PNJ16" s="28"/>
      <c r="PNK16" s="28"/>
      <c r="PNL16" s="28"/>
      <c r="PNM16" s="28"/>
      <c r="PNN16" s="28"/>
      <c r="PNO16" s="28"/>
      <c r="PNP16" s="28"/>
      <c r="PNQ16" s="28"/>
      <c r="PNR16" s="28"/>
      <c r="PNS16" s="28"/>
      <c r="PNT16" s="28"/>
      <c r="PNU16" s="28"/>
      <c r="PNV16" s="28"/>
      <c r="PNW16" s="28"/>
      <c r="PNX16" s="28"/>
      <c r="PNY16" s="28"/>
      <c r="PNZ16" s="28"/>
      <c r="POA16" s="28"/>
      <c r="POB16" s="28"/>
      <c r="POC16" s="28"/>
      <c r="POD16" s="28"/>
      <c r="POE16" s="28"/>
      <c r="POF16" s="28"/>
      <c r="POG16" s="28"/>
      <c r="POH16" s="28"/>
      <c r="POI16" s="28"/>
      <c r="POJ16" s="28"/>
      <c r="POK16" s="28"/>
      <c r="POL16" s="28"/>
      <c r="POM16" s="28"/>
      <c r="PON16" s="28"/>
      <c r="POO16" s="28"/>
      <c r="POP16" s="28"/>
      <c r="POQ16" s="28"/>
      <c r="POR16" s="28"/>
      <c r="POS16" s="28"/>
      <c r="POT16" s="28"/>
      <c r="POU16" s="28"/>
      <c r="POV16" s="28"/>
      <c r="POW16" s="28"/>
      <c r="POX16" s="28"/>
      <c r="POY16" s="28"/>
      <c r="POZ16" s="28"/>
      <c r="PPA16" s="28"/>
      <c r="PPB16" s="28"/>
      <c r="PPC16" s="28"/>
      <c r="PPD16" s="28"/>
      <c r="PPE16" s="28"/>
      <c r="PPF16" s="28"/>
      <c r="PPG16" s="28"/>
      <c r="PPH16" s="28"/>
      <c r="PPI16" s="28"/>
      <c r="PPJ16" s="28"/>
      <c r="PPK16" s="28"/>
      <c r="PPL16" s="28"/>
      <c r="PPM16" s="28"/>
      <c r="PPN16" s="28"/>
      <c r="PPO16" s="28"/>
      <c r="PPP16" s="28"/>
      <c r="PPQ16" s="28"/>
      <c r="PPR16" s="28"/>
      <c r="PPS16" s="28"/>
      <c r="PPT16" s="28"/>
      <c r="PPU16" s="28"/>
      <c r="PPV16" s="28"/>
      <c r="PPW16" s="28"/>
      <c r="PPX16" s="28"/>
      <c r="PPY16" s="28"/>
      <c r="PPZ16" s="28"/>
      <c r="PQA16" s="28"/>
      <c r="PQB16" s="28"/>
      <c r="PQC16" s="28"/>
      <c r="PQD16" s="28"/>
      <c r="PQE16" s="28"/>
      <c r="PQF16" s="28"/>
      <c r="PQG16" s="28"/>
      <c r="PQH16" s="28"/>
      <c r="PQI16" s="28"/>
      <c r="PQJ16" s="28"/>
      <c r="PQK16" s="28"/>
      <c r="PQL16" s="28"/>
      <c r="PQM16" s="28"/>
      <c r="PQN16" s="28"/>
      <c r="PQO16" s="28"/>
      <c r="PQP16" s="28"/>
      <c r="PQQ16" s="28"/>
      <c r="PQR16" s="28"/>
      <c r="PQS16" s="28"/>
      <c r="PQT16" s="28"/>
      <c r="PQU16" s="28"/>
      <c r="PQV16" s="28"/>
      <c r="PQW16" s="28"/>
      <c r="PQX16" s="28"/>
      <c r="PQY16" s="28"/>
      <c r="PQZ16" s="28"/>
      <c r="PRA16" s="28"/>
      <c r="PRB16" s="28"/>
      <c r="PRC16" s="28"/>
      <c r="PRD16" s="28"/>
      <c r="PRE16" s="28"/>
      <c r="PRF16" s="28"/>
      <c r="PRG16" s="28"/>
      <c r="PRH16" s="28"/>
      <c r="PRI16" s="28"/>
      <c r="PRJ16" s="28"/>
      <c r="PRK16" s="28"/>
      <c r="PRL16" s="28"/>
      <c r="PRM16" s="28"/>
      <c r="PRN16" s="28"/>
      <c r="PRO16" s="28"/>
      <c r="PRP16" s="28"/>
      <c r="PRQ16" s="28"/>
      <c r="PRR16" s="28"/>
      <c r="PRS16" s="28"/>
      <c r="PRT16" s="28"/>
      <c r="PRU16" s="28"/>
      <c r="PRV16" s="28"/>
      <c r="PRW16" s="28"/>
      <c r="PRX16" s="28"/>
      <c r="PRY16" s="28"/>
      <c r="PRZ16" s="28"/>
      <c r="PSA16" s="28"/>
      <c r="PSB16" s="28"/>
      <c r="PSC16" s="28"/>
      <c r="PSD16" s="28"/>
      <c r="PSE16" s="28"/>
      <c r="PSF16" s="28"/>
      <c r="PSG16" s="28"/>
      <c r="PSH16" s="28"/>
      <c r="PSI16" s="28"/>
      <c r="PSJ16" s="28"/>
      <c r="PSK16" s="28"/>
      <c r="PSL16" s="28"/>
      <c r="PSM16" s="28"/>
      <c r="PSN16" s="28"/>
      <c r="PSO16" s="28"/>
      <c r="PSP16" s="28"/>
      <c r="PSQ16" s="28"/>
      <c r="PSR16" s="28"/>
      <c r="PSS16" s="28"/>
      <c r="PST16" s="28"/>
      <c r="PSU16" s="28"/>
      <c r="PSV16" s="28"/>
      <c r="PSW16" s="28"/>
      <c r="PSX16" s="28"/>
      <c r="PSY16" s="28"/>
      <c r="PSZ16" s="28"/>
      <c r="PTA16" s="28"/>
      <c r="PTB16" s="28"/>
      <c r="PTC16" s="28"/>
      <c r="PTD16" s="28"/>
      <c r="PTE16" s="28"/>
      <c r="PTF16" s="28"/>
      <c r="PTG16" s="28"/>
      <c r="PTH16" s="28"/>
      <c r="PTI16" s="28"/>
      <c r="PTJ16" s="28"/>
      <c r="PTK16" s="28"/>
      <c r="PTL16" s="28"/>
      <c r="PTM16" s="28"/>
      <c r="PTN16" s="28"/>
      <c r="PTO16" s="28"/>
      <c r="PTP16" s="28"/>
      <c r="PTQ16" s="28"/>
      <c r="PTR16" s="28"/>
      <c r="PTS16" s="28"/>
      <c r="PTT16" s="28"/>
      <c r="PTU16" s="28"/>
      <c r="PTV16" s="28"/>
      <c r="PTW16" s="28"/>
      <c r="PTX16" s="28"/>
      <c r="PTY16" s="28"/>
      <c r="PTZ16" s="28"/>
      <c r="PUA16" s="28"/>
      <c r="PUB16" s="28"/>
      <c r="PUC16" s="28"/>
      <c r="PUD16" s="28"/>
      <c r="PUE16" s="28"/>
      <c r="PUF16" s="28"/>
      <c r="PUG16" s="28"/>
      <c r="PUH16" s="28"/>
      <c r="PUI16" s="28"/>
      <c r="PUJ16" s="28"/>
      <c r="PUK16" s="28"/>
      <c r="PUL16" s="28"/>
      <c r="PUM16" s="28"/>
      <c r="PUN16" s="28"/>
      <c r="PUO16" s="28"/>
      <c r="PUP16" s="28"/>
      <c r="PUQ16" s="28"/>
      <c r="PUR16" s="28"/>
      <c r="PUS16" s="28"/>
      <c r="PUT16" s="28"/>
      <c r="PUU16" s="28"/>
      <c r="PUV16" s="28"/>
      <c r="PUW16" s="28"/>
      <c r="PUX16" s="28"/>
      <c r="PUY16" s="28"/>
      <c r="PUZ16" s="28"/>
      <c r="PVA16" s="28"/>
      <c r="PVB16" s="28"/>
      <c r="PVC16" s="28"/>
      <c r="PVD16" s="28"/>
      <c r="PVE16" s="28"/>
      <c r="PVF16" s="28"/>
      <c r="PVG16" s="28"/>
      <c r="PVH16" s="28"/>
      <c r="PVI16" s="28"/>
      <c r="PVJ16" s="28"/>
      <c r="PVK16" s="28"/>
      <c r="PVL16" s="28"/>
      <c r="PVM16" s="28"/>
      <c r="PVN16" s="28"/>
      <c r="PVO16" s="28"/>
      <c r="PVP16" s="28"/>
      <c r="PVQ16" s="28"/>
      <c r="PVR16" s="28"/>
      <c r="PVS16" s="28"/>
      <c r="PVT16" s="28"/>
      <c r="PVU16" s="28"/>
      <c r="PVV16" s="28"/>
      <c r="PVW16" s="28"/>
      <c r="PVX16" s="28"/>
      <c r="PVY16" s="28"/>
      <c r="PVZ16" s="28"/>
      <c r="PWA16" s="28"/>
      <c r="PWB16" s="28"/>
      <c r="PWC16" s="28"/>
      <c r="PWD16" s="28"/>
      <c r="PWE16" s="28"/>
      <c r="PWF16" s="28"/>
      <c r="PWG16" s="28"/>
      <c r="PWH16" s="28"/>
      <c r="PWI16" s="28"/>
      <c r="PWJ16" s="28"/>
      <c r="PWK16" s="28"/>
      <c r="PWL16" s="28"/>
      <c r="PWM16" s="28"/>
      <c r="PWN16" s="28"/>
      <c r="PWO16" s="28"/>
      <c r="PWP16" s="28"/>
      <c r="PWQ16" s="28"/>
      <c r="PWR16" s="28"/>
      <c r="PWS16" s="28"/>
      <c r="PWT16" s="28"/>
      <c r="PWU16" s="28"/>
      <c r="PWV16" s="28"/>
      <c r="PWW16" s="28"/>
      <c r="PWX16" s="28"/>
      <c r="PWY16" s="28"/>
      <c r="PWZ16" s="28"/>
      <c r="PXA16" s="28"/>
      <c r="PXB16" s="28"/>
      <c r="PXC16" s="28"/>
      <c r="PXD16" s="28"/>
      <c r="PXE16" s="28"/>
      <c r="PXF16" s="28"/>
      <c r="PXG16" s="28"/>
      <c r="PXH16" s="28"/>
      <c r="PXI16" s="28"/>
      <c r="PXJ16" s="28"/>
      <c r="PXK16" s="28"/>
      <c r="PXL16" s="28"/>
      <c r="PXM16" s="28"/>
      <c r="PXN16" s="28"/>
      <c r="PXO16" s="28"/>
      <c r="PXP16" s="28"/>
      <c r="PXQ16" s="28"/>
      <c r="PXR16" s="28"/>
      <c r="PXS16" s="28"/>
      <c r="PXT16" s="28"/>
      <c r="PXU16" s="28"/>
      <c r="PXV16" s="28"/>
      <c r="PXW16" s="28"/>
      <c r="PXX16" s="28"/>
      <c r="PXY16" s="28"/>
      <c r="PXZ16" s="28"/>
      <c r="PYA16" s="28"/>
      <c r="PYB16" s="28"/>
      <c r="PYC16" s="28"/>
      <c r="PYD16" s="28"/>
      <c r="PYE16" s="28"/>
      <c r="PYF16" s="28"/>
      <c r="PYG16" s="28"/>
      <c r="PYH16" s="28"/>
      <c r="PYI16" s="28"/>
      <c r="PYJ16" s="28"/>
      <c r="PYK16" s="28"/>
      <c r="PYL16" s="28"/>
      <c r="PYM16" s="28"/>
      <c r="PYN16" s="28"/>
      <c r="PYO16" s="28"/>
      <c r="PYP16" s="28"/>
      <c r="PYQ16" s="28"/>
      <c r="PYR16" s="28"/>
      <c r="PYS16" s="28"/>
      <c r="PYT16" s="28"/>
      <c r="PYU16" s="28"/>
      <c r="PYV16" s="28"/>
      <c r="PYW16" s="28"/>
      <c r="PYX16" s="28"/>
      <c r="PYY16" s="28"/>
      <c r="PYZ16" s="28"/>
      <c r="PZA16" s="28"/>
      <c r="PZB16" s="28"/>
      <c r="PZC16" s="28"/>
      <c r="PZD16" s="28"/>
      <c r="PZE16" s="28"/>
      <c r="PZF16" s="28"/>
      <c r="PZG16" s="28"/>
      <c r="PZH16" s="28"/>
      <c r="PZI16" s="28"/>
      <c r="PZJ16" s="28"/>
      <c r="PZK16" s="28"/>
      <c r="PZL16" s="28"/>
      <c r="PZM16" s="28"/>
      <c r="PZN16" s="28"/>
      <c r="PZO16" s="28"/>
      <c r="PZP16" s="28"/>
      <c r="PZQ16" s="28"/>
      <c r="PZR16" s="28"/>
      <c r="PZS16" s="28"/>
      <c r="PZT16" s="28"/>
      <c r="PZU16" s="28"/>
      <c r="PZV16" s="28"/>
      <c r="PZW16" s="28"/>
      <c r="PZX16" s="28"/>
      <c r="PZY16" s="28"/>
      <c r="PZZ16" s="28"/>
      <c r="QAA16" s="28"/>
      <c r="QAB16" s="28"/>
      <c r="QAC16" s="28"/>
      <c r="QAD16" s="28"/>
      <c r="QAE16" s="28"/>
      <c r="QAF16" s="28"/>
      <c r="QAG16" s="28"/>
      <c r="QAH16" s="28"/>
      <c r="QAI16" s="28"/>
      <c r="QAJ16" s="28"/>
      <c r="QAK16" s="28"/>
      <c r="QAL16" s="28"/>
      <c r="QAM16" s="28"/>
      <c r="QAN16" s="28"/>
      <c r="QAO16" s="28"/>
      <c r="QAP16" s="28"/>
      <c r="QAQ16" s="28"/>
      <c r="QAR16" s="28"/>
      <c r="QAS16" s="28"/>
      <c r="QAT16" s="28"/>
      <c r="QAU16" s="28"/>
      <c r="QAV16" s="28"/>
      <c r="QAW16" s="28"/>
      <c r="QAX16" s="28"/>
      <c r="QAY16" s="28"/>
      <c r="QAZ16" s="28"/>
      <c r="QBA16" s="28"/>
      <c r="QBB16" s="28"/>
      <c r="QBC16" s="28"/>
      <c r="QBD16" s="28"/>
      <c r="QBE16" s="28"/>
      <c r="QBF16" s="28"/>
      <c r="QBG16" s="28"/>
      <c r="QBH16" s="28"/>
      <c r="QBI16" s="28"/>
      <c r="QBJ16" s="28"/>
      <c r="QBK16" s="28"/>
      <c r="QBL16" s="28"/>
      <c r="QBM16" s="28"/>
      <c r="QBN16" s="28"/>
      <c r="QBO16" s="28"/>
      <c r="QBP16" s="28"/>
      <c r="QBQ16" s="28"/>
      <c r="QBR16" s="28"/>
      <c r="QBS16" s="28"/>
      <c r="QBT16" s="28"/>
      <c r="QBU16" s="28"/>
      <c r="QBV16" s="28"/>
      <c r="QBW16" s="28"/>
      <c r="QBX16" s="28"/>
      <c r="QBY16" s="28"/>
      <c r="QBZ16" s="28"/>
      <c r="QCA16" s="28"/>
      <c r="QCB16" s="28"/>
      <c r="QCC16" s="28"/>
      <c r="QCD16" s="28"/>
      <c r="QCE16" s="28"/>
      <c r="QCF16" s="28"/>
      <c r="QCG16" s="28"/>
      <c r="QCH16" s="28"/>
      <c r="QCI16" s="28"/>
      <c r="QCJ16" s="28"/>
      <c r="QCK16" s="28"/>
      <c r="QCL16" s="28"/>
      <c r="QCM16" s="28"/>
      <c r="QCN16" s="28"/>
      <c r="QCO16" s="28"/>
      <c r="QCP16" s="28"/>
      <c r="QCQ16" s="28"/>
      <c r="QCR16" s="28"/>
      <c r="QCS16" s="28"/>
      <c r="QCT16" s="28"/>
      <c r="QCU16" s="28"/>
      <c r="QCV16" s="28"/>
      <c r="QCW16" s="28"/>
      <c r="QCX16" s="28"/>
      <c r="QCY16" s="28"/>
      <c r="QCZ16" s="28"/>
      <c r="QDA16" s="28"/>
      <c r="QDB16" s="28"/>
      <c r="QDC16" s="28"/>
      <c r="QDD16" s="28"/>
      <c r="QDE16" s="28"/>
      <c r="QDF16" s="28"/>
      <c r="QDG16" s="28"/>
      <c r="QDH16" s="28"/>
      <c r="QDI16" s="28"/>
      <c r="QDJ16" s="28"/>
      <c r="QDK16" s="28"/>
      <c r="QDL16" s="28"/>
      <c r="QDM16" s="28"/>
      <c r="QDN16" s="28"/>
      <c r="QDO16" s="28"/>
      <c r="QDP16" s="28"/>
      <c r="QDQ16" s="28"/>
      <c r="QDR16" s="28"/>
      <c r="QDS16" s="28"/>
      <c r="QDT16" s="28"/>
      <c r="QDU16" s="28"/>
      <c r="QDV16" s="28"/>
      <c r="QDW16" s="28"/>
      <c r="QDX16" s="28"/>
      <c r="QDY16" s="28"/>
      <c r="QDZ16" s="28"/>
      <c r="QEA16" s="28"/>
      <c r="QEB16" s="28"/>
      <c r="QEC16" s="28"/>
      <c r="QED16" s="28"/>
      <c r="QEE16" s="28"/>
      <c r="QEF16" s="28"/>
      <c r="QEG16" s="28"/>
      <c r="QEH16" s="28"/>
      <c r="QEI16" s="28"/>
      <c r="QEJ16" s="28"/>
      <c r="QEK16" s="28"/>
      <c r="QEL16" s="28"/>
      <c r="QEM16" s="28"/>
      <c r="QEN16" s="28"/>
      <c r="QEO16" s="28"/>
      <c r="QEP16" s="28"/>
      <c r="QEQ16" s="28"/>
      <c r="QER16" s="28"/>
      <c r="QES16" s="28"/>
      <c r="QET16" s="28"/>
      <c r="QEU16" s="28"/>
      <c r="QEV16" s="28"/>
      <c r="QEW16" s="28"/>
      <c r="QEX16" s="28"/>
      <c r="QEY16" s="28"/>
      <c r="QEZ16" s="28"/>
      <c r="QFA16" s="28"/>
      <c r="QFB16" s="28"/>
      <c r="QFC16" s="28"/>
      <c r="QFD16" s="28"/>
      <c r="QFE16" s="28"/>
      <c r="QFF16" s="28"/>
      <c r="QFG16" s="28"/>
      <c r="QFH16" s="28"/>
      <c r="QFI16" s="28"/>
      <c r="QFJ16" s="28"/>
      <c r="QFK16" s="28"/>
      <c r="QFL16" s="28"/>
      <c r="QFM16" s="28"/>
      <c r="QFN16" s="28"/>
      <c r="QFO16" s="28"/>
      <c r="QFP16" s="28"/>
      <c r="QFQ16" s="28"/>
      <c r="QFR16" s="28"/>
      <c r="QFS16" s="28"/>
      <c r="QFT16" s="28"/>
      <c r="QFU16" s="28"/>
      <c r="QFV16" s="28"/>
      <c r="QFW16" s="28"/>
      <c r="QFX16" s="28"/>
      <c r="QFY16" s="28"/>
      <c r="QFZ16" s="28"/>
      <c r="QGA16" s="28"/>
      <c r="QGB16" s="28"/>
      <c r="QGC16" s="28"/>
      <c r="QGD16" s="28"/>
      <c r="QGE16" s="28"/>
      <c r="QGF16" s="28"/>
      <c r="QGG16" s="28"/>
      <c r="QGH16" s="28"/>
      <c r="QGI16" s="28"/>
      <c r="QGJ16" s="28"/>
      <c r="QGK16" s="28"/>
      <c r="QGL16" s="28"/>
      <c r="QGM16" s="28"/>
      <c r="QGN16" s="28"/>
      <c r="QGO16" s="28"/>
      <c r="QGP16" s="28"/>
      <c r="QGQ16" s="28"/>
      <c r="QGR16" s="28"/>
      <c r="QGS16" s="28"/>
      <c r="QGT16" s="28"/>
      <c r="QGU16" s="28"/>
      <c r="QGV16" s="28"/>
      <c r="QGW16" s="28"/>
      <c r="QGX16" s="28"/>
      <c r="QGY16" s="28"/>
      <c r="QGZ16" s="28"/>
      <c r="QHA16" s="28"/>
      <c r="QHB16" s="28"/>
      <c r="QHC16" s="28"/>
      <c r="QHD16" s="28"/>
      <c r="QHE16" s="28"/>
      <c r="QHF16" s="28"/>
      <c r="QHG16" s="28"/>
      <c r="QHH16" s="28"/>
      <c r="QHI16" s="28"/>
      <c r="QHJ16" s="28"/>
      <c r="QHK16" s="28"/>
      <c r="QHL16" s="28"/>
      <c r="QHM16" s="28"/>
      <c r="QHN16" s="28"/>
      <c r="QHO16" s="28"/>
      <c r="QHP16" s="28"/>
      <c r="QHQ16" s="28"/>
      <c r="QHR16" s="28"/>
      <c r="QHS16" s="28"/>
      <c r="QHT16" s="28"/>
      <c r="QHU16" s="28"/>
      <c r="QHV16" s="28"/>
      <c r="QHW16" s="28"/>
      <c r="QHX16" s="28"/>
      <c r="QHY16" s="28"/>
      <c r="QHZ16" s="28"/>
      <c r="QIA16" s="28"/>
      <c r="QIB16" s="28"/>
      <c r="QIC16" s="28"/>
      <c r="QID16" s="28"/>
      <c r="QIE16" s="28"/>
      <c r="QIF16" s="28"/>
      <c r="QIG16" s="28"/>
      <c r="QIH16" s="28"/>
      <c r="QII16" s="28"/>
      <c r="QIJ16" s="28"/>
      <c r="QIK16" s="28"/>
      <c r="QIL16" s="28"/>
      <c r="QIM16" s="28"/>
      <c r="QIN16" s="28"/>
      <c r="QIO16" s="28"/>
      <c r="QIP16" s="28"/>
      <c r="QIQ16" s="28"/>
      <c r="QIR16" s="28"/>
      <c r="QIS16" s="28"/>
      <c r="QIT16" s="28"/>
      <c r="QIU16" s="28"/>
      <c r="QIV16" s="28"/>
      <c r="QIW16" s="28"/>
      <c r="QIX16" s="28"/>
      <c r="QIY16" s="28"/>
      <c r="QIZ16" s="28"/>
      <c r="QJA16" s="28"/>
      <c r="QJB16" s="28"/>
      <c r="QJC16" s="28"/>
      <c r="QJD16" s="28"/>
      <c r="QJE16" s="28"/>
      <c r="QJF16" s="28"/>
      <c r="QJG16" s="28"/>
      <c r="QJH16" s="28"/>
      <c r="QJI16" s="28"/>
      <c r="QJJ16" s="28"/>
      <c r="QJK16" s="28"/>
      <c r="QJL16" s="28"/>
      <c r="QJM16" s="28"/>
      <c r="QJN16" s="28"/>
      <c r="QJO16" s="28"/>
      <c r="QJP16" s="28"/>
      <c r="QJQ16" s="28"/>
      <c r="QJR16" s="28"/>
      <c r="QJS16" s="28"/>
      <c r="QJT16" s="28"/>
      <c r="QJU16" s="28"/>
      <c r="QJV16" s="28"/>
      <c r="QJW16" s="28"/>
      <c r="QJX16" s="28"/>
      <c r="QJY16" s="28"/>
      <c r="QJZ16" s="28"/>
      <c r="QKA16" s="28"/>
      <c r="QKB16" s="28"/>
      <c r="QKC16" s="28"/>
      <c r="QKD16" s="28"/>
      <c r="QKE16" s="28"/>
      <c r="QKF16" s="28"/>
      <c r="QKG16" s="28"/>
      <c r="QKH16" s="28"/>
      <c r="QKI16" s="28"/>
      <c r="QKJ16" s="28"/>
      <c r="QKK16" s="28"/>
      <c r="QKL16" s="28"/>
      <c r="QKM16" s="28"/>
      <c r="QKN16" s="28"/>
      <c r="QKO16" s="28"/>
      <c r="QKP16" s="28"/>
      <c r="QKQ16" s="28"/>
      <c r="QKR16" s="28"/>
      <c r="QKS16" s="28"/>
      <c r="QKT16" s="28"/>
      <c r="QKU16" s="28"/>
      <c r="QKV16" s="28"/>
      <c r="QKW16" s="28"/>
      <c r="QKX16" s="28"/>
      <c r="QKY16" s="28"/>
      <c r="QKZ16" s="28"/>
      <c r="QLA16" s="28"/>
      <c r="QLB16" s="28"/>
      <c r="QLC16" s="28"/>
      <c r="QLD16" s="28"/>
      <c r="QLE16" s="28"/>
      <c r="QLF16" s="28"/>
      <c r="QLG16" s="28"/>
      <c r="QLH16" s="28"/>
      <c r="QLI16" s="28"/>
      <c r="QLJ16" s="28"/>
      <c r="QLK16" s="28"/>
      <c r="QLL16" s="28"/>
      <c r="QLM16" s="28"/>
      <c r="QLN16" s="28"/>
      <c r="QLO16" s="28"/>
      <c r="QLP16" s="28"/>
      <c r="QLQ16" s="28"/>
      <c r="QLR16" s="28"/>
      <c r="QLS16" s="28"/>
      <c r="QLT16" s="28"/>
      <c r="QLU16" s="28"/>
      <c r="QLV16" s="28"/>
      <c r="QLW16" s="28"/>
      <c r="QLX16" s="28"/>
      <c r="QLY16" s="28"/>
      <c r="QLZ16" s="28"/>
      <c r="QMA16" s="28"/>
      <c r="QMB16" s="28"/>
      <c r="QMC16" s="28"/>
      <c r="QMD16" s="28"/>
      <c r="QME16" s="28"/>
      <c r="QMF16" s="28"/>
      <c r="QMG16" s="28"/>
      <c r="QMH16" s="28"/>
      <c r="QMI16" s="28"/>
      <c r="QMJ16" s="28"/>
      <c r="QMK16" s="28"/>
      <c r="QML16" s="28"/>
      <c r="QMM16" s="28"/>
      <c r="QMN16" s="28"/>
      <c r="QMO16" s="28"/>
      <c r="QMP16" s="28"/>
      <c r="QMQ16" s="28"/>
      <c r="QMR16" s="28"/>
      <c r="QMS16" s="28"/>
      <c r="QMT16" s="28"/>
      <c r="QMU16" s="28"/>
      <c r="QMV16" s="28"/>
      <c r="QMW16" s="28"/>
      <c r="QMX16" s="28"/>
      <c r="QMY16" s="28"/>
      <c r="QMZ16" s="28"/>
      <c r="QNA16" s="28"/>
      <c r="QNB16" s="28"/>
      <c r="QNC16" s="28"/>
      <c r="QND16" s="28"/>
      <c r="QNE16" s="28"/>
      <c r="QNF16" s="28"/>
      <c r="QNG16" s="28"/>
      <c r="QNH16" s="28"/>
      <c r="QNI16" s="28"/>
      <c r="QNJ16" s="28"/>
      <c r="QNK16" s="28"/>
      <c r="QNL16" s="28"/>
      <c r="QNM16" s="28"/>
      <c r="QNN16" s="28"/>
      <c r="QNO16" s="28"/>
      <c r="QNP16" s="28"/>
      <c r="QNQ16" s="28"/>
      <c r="QNR16" s="28"/>
      <c r="QNS16" s="28"/>
      <c r="QNT16" s="28"/>
      <c r="QNU16" s="28"/>
      <c r="QNV16" s="28"/>
      <c r="QNW16" s="28"/>
      <c r="QNX16" s="28"/>
      <c r="QNY16" s="28"/>
      <c r="QNZ16" s="28"/>
      <c r="QOA16" s="28"/>
      <c r="QOB16" s="28"/>
      <c r="QOC16" s="28"/>
      <c r="QOD16" s="28"/>
      <c r="QOE16" s="28"/>
      <c r="QOF16" s="28"/>
      <c r="QOG16" s="28"/>
      <c r="QOH16" s="28"/>
      <c r="QOI16" s="28"/>
      <c r="QOJ16" s="28"/>
      <c r="QOK16" s="28"/>
      <c r="QOL16" s="28"/>
      <c r="QOM16" s="28"/>
      <c r="QON16" s="28"/>
      <c r="QOO16" s="28"/>
      <c r="QOP16" s="28"/>
      <c r="QOQ16" s="28"/>
      <c r="QOR16" s="28"/>
      <c r="QOS16" s="28"/>
      <c r="QOT16" s="28"/>
      <c r="QOU16" s="28"/>
      <c r="QOV16" s="28"/>
      <c r="QOW16" s="28"/>
      <c r="QOX16" s="28"/>
      <c r="QOY16" s="28"/>
      <c r="QOZ16" s="28"/>
      <c r="QPA16" s="28"/>
      <c r="QPB16" s="28"/>
      <c r="QPC16" s="28"/>
      <c r="QPD16" s="28"/>
      <c r="QPE16" s="28"/>
      <c r="QPF16" s="28"/>
      <c r="QPG16" s="28"/>
      <c r="QPH16" s="28"/>
      <c r="QPI16" s="28"/>
      <c r="QPJ16" s="28"/>
      <c r="QPK16" s="28"/>
      <c r="QPL16" s="28"/>
      <c r="QPM16" s="28"/>
      <c r="QPN16" s="28"/>
      <c r="QPO16" s="28"/>
      <c r="QPP16" s="28"/>
      <c r="QPQ16" s="28"/>
      <c r="QPR16" s="28"/>
      <c r="QPS16" s="28"/>
      <c r="QPT16" s="28"/>
      <c r="QPU16" s="28"/>
      <c r="QPV16" s="28"/>
      <c r="QPW16" s="28"/>
      <c r="QPX16" s="28"/>
      <c r="QPY16" s="28"/>
      <c r="QPZ16" s="28"/>
      <c r="QQA16" s="28"/>
      <c r="QQB16" s="28"/>
      <c r="QQC16" s="28"/>
      <c r="QQD16" s="28"/>
      <c r="QQE16" s="28"/>
      <c r="QQF16" s="28"/>
      <c r="QQG16" s="28"/>
      <c r="QQH16" s="28"/>
      <c r="QQI16" s="28"/>
      <c r="QQJ16" s="28"/>
      <c r="QQK16" s="28"/>
      <c r="QQL16" s="28"/>
      <c r="QQM16" s="28"/>
      <c r="QQN16" s="28"/>
      <c r="QQO16" s="28"/>
      <c r="QQP16" s="28"/>
      <c r="QQQ16" s="28"/>
      <c r="QQR16" s="28"/>
      <c r="QQS16" s="28"/>
      <c r="QQT16" s="28"/>
      <c r="QQU16" s="28"/>
      <c r="QQV16" s="28"/>
      <c r="QQW16" s="28"/>
      <c r="QQX16" s="28"/>
      <c r="QQY16" s="28"/>
      <c r="QQZ16" s="28"/>
      <c r="QRA16" s="28"/>
      <c r="QRB16" s="28"/>
      <c r="QRC16" s="28"/>
      <c r="QRD16" s="28"/>
      <c r="QRE16" s="28"/>
      <c r="QRF16" s="28"/>
      <c r="QRG16" s="28"/>
      <c r="QRH16" s="28"/>
      <c r="QRI16" s="28"/>
      <c r="QRJ16" s="28"/>
      <c r="QRK16" s="28"/>
      <c r="QRL16" s="28"/>
      <c r="QRM16" s="28"/>
      <c r="QRN16" s="28"/>
      <c r="QRO16" s="28"/>
      <c r="QRP16" s="28"/>
      <c r="QRQ16" s="28"/>
      <c r="QRR16" s="28"/>
      <c r="QRS16" s="28"/>
      <c r="QRT16" s="28"/>
      <c r="QRU16" s="28"/>
      <c r="QRV16" s="28"/>
      <c r="QRW16" s="28"/>
      <c r="QRX16" s="28"/>
      <c r="QRY16" s="28"/>
      <c r="QRZ16" s="28"/>
      <c r="QSA16" s="28"/>
      <c r="QSB16" s="28"/>
      <c r="QSC16" s="28"/>
      <c r="QSD16" s="28"/>
      <c r="QSE16" s="28"/>
      <c r="QSF16" s="28"/>
      <c r="QSG16" s="28"/>
      <c r="QSH16" s="28"/>
      <c r="QSI16" s="28"/>
      <c r="QSJ16" s="28"/>
      <c r="QSK16" s="28"/>
      <c r="QSL16" s="28"/>
      <c r="QSM16" s="28"/>
      <c r="QSN16" s="28"/>
      <c r="QSO16" s="28"/>
      <c r="QSP16" s="28"/>
      <c r="QSQ16" s="28"/>
      <c r="QSR16" s="28"/>
      <c r="QSS16" s="28"/>
      <c r="QST16" s="28"/>
      <c r="QSU16" s="28"/>
      <c r="QSV16" s="28"/>
      <c r="QSW16" s="28"/>
      <c r="QSX16" s="28"/>
      <c r="QSY16" s="28"/>
      <c r="QSZ16" s="28"/>
      <c r="QTA16" s="28"/>
      <c r="QTB16" s="28"/>
      <c r="QTC16" s="28"/>
      <c r="QTD16" s="28"/>
      <c r="QTE16" s="28"/>
      <c r="QTF16" s="28"/>
      <c r="QTG16" s="28"/>
      <c r="QTH16" s="28"/>
      <c r="QTI16" s="28"/>
      <c r="QTJ16" s="28"/>
      <c r="QTK16" s="28"/>
      <c r="QTL16" s="28"/>
      <c r="QTM16" s="28"/>
      <c r="QTN16" s="28"/>
      <c r="QTO16" s="28"/>
      <c r="QTP16" s="28"/>
      <c r="QTQ16" s="28"/>
      <c r="QTR16" s="28"/>
      <c r="QTS16" s="28"/>
      <c r="QTT16" s="28"/>
      <c r="QTU16" s="28"/>
      <c r="QTV16" s="28"/>
      <c r="QTW16" s="28"/>
      <c r="QTX16" s="28"/>
      <c r="QTY16" s="28"/>
      <c r="QTZ16" s="28"/>
      <c r="QUA16" s="28"/>
      <c r="QUB16" s="28"/>
      <c r="QUC16" s="28"/>
      <c r="QUD16" s="28"/>
      <c r="QUE16" s="28"/>
      <c r="QUF16" s="28"/>
      <c r="QUG16" s="28"/>
      <c r="QUH16" s="28"/>
      <c r="QUI16" s="28"/>
      <c r="QUJ16" s="28"/>
      <c r="QUK16" s="28"/>
      <c r="QUL16" s="28"/>
      <c r="QUM16" s="28"/>
      <c r="QUN16" s="28"/>
      <c r="QUO16" s="28"/>
      <c r="QUP16" s="28"/>
      <c r="QUQ16" s="28"/>
      <c r="QUR16" s="28"/>
      <c r="QUS16" s="28"/>
      <c r="QUT16" s="28"/>
      <c r="QUU16" s="28"/>
      <c r="QUV16" s="28"/>
      <c r="QUW16" s="28"/>
      <c r="QUX16" s="28"/>
      <c r="QUY16" s="28"/>
      <c r="QUZ16" s="28"/>
      <c r="QVA16" s="28"/>
      <c r="QVB16" s="28"/>
      <c r="QVC16" s="28"/>
      <c r="QVD16" s="28"/>
      <c r="QVE16" s="28"/>
      <c r="QVF16" s="28"/>
      <c r="QVG16" s="28"/>
      <c r="QVH16" s="28"/>
      <c r="QVI16" s="28"/>
      <c r="QVJ16" s="28"/>
      <c r="QVK16" s="28"/>
      <c r="QVL16" s="28"/>
      <c r="QVM16" s="28"/>
      <c r="QVN16" s="28"/>
      <c r="QVO16" s="28"/>
      <c r="QVP16" s="28"/>
      <c r="QVQ16" s="28"/>
      <c r="QVR16" s="28"/>
      <c r="QVS16" s="28"/>
      <c r="QVT16" s="28"/>
      <c r="QVU16" s="28"/>
      <c r="QVV16" s="28"/>
      <c r="QVW16" s="28"/>
      <c r="QVX16" s="28"/>
      <c r="QVY16" s="28"/>
      <c r="QVZ16" s="28"/>
      <c r="QWA16" s="28"/>
      <c r="QWB16" s="28"/>
      <c r="QWC16" s="28"/>
      <c r="QWD16" s="28"/>
      <c r="QWE16" s="28"/>
      <c r="QWF16" s="28"/>
      <c r="QWG16" s="28"/>
      <c r="QWH16" s="28"/>
      <c r="QWI16" s="28"/>
      <c r="QWJ16" s="28"/>
      <c r="QWK16" s="28"/>
      <c r="QWL16" s="28"/>
      <c r="QWM16" s="28"/>
      <c r="QWN16" s="28"/>
      <c r="QWO16" s="28"/>
      <c r="QWP16" s="28"/>
      <c r="QWQ16" s="28"/>
      <c r="QWR16" s="28"/>
      <c r="QWS16" s="28"/>
      <c r="QWT16" s="28"/>
      <c r="QWU16" s="28"/>
      <c r="QWV16" s="28"/>
      <c r="QWW16" s="28"/>
      <c r="QWX16" s="28"/>
      <c r="QWY16" s="28"/>
      <c r="QWZ16" s="28"/>
      <c r="QXA16" s="28"/>
      <c r="QXB16" s="28"/>
      <c r="QXC16" s="28"/>
      <c r="QXD16" s="28"/>
      <c r="QXE16" s="28"/>
      <c r="QXF16" s="28"/>
      <c r="QXG16" s="28"/>
      <c r="QXH16" s="28"/>
      <c r="QXI16" s="28"/>
      <c r="QXJ16" s="28"/>
      <c r="QXK16" s="28"/>
      <c r="QXL16" s="28"/>
      <c r="QXM16" s="28"/>
      <c r="QXN16" s="28"/>
      <c r="QXO16" s="28"/>
      <c r="QXP16" s="28"/>
      <c r="QXQ16" s="28"/>
      <c r="QXR16" s="28"/>
      <c r="QXS16" s="28"/>
      <c r="QXT16" s="28"/>
      <c r="QXU16" s="28"/>
      <c r="QXV16" s="28"/>
      <c r="QXW16" s="28"/>
      <c r="QXX16" s="28"/>
      <c r="QXY16" s="28"/>
      <c r="QXZ16" s="28"/>
      <c r="QYA16" s="28"/>
      <c r="QYB16" s="28"/>
      <c r="QYC16" s="28"/>
      <c r="QYD16" s="28"/>
      <c r="QYE16" s="28"/>
      <c r="QYF16" s="28"/>
      <c r="QYG16" s="28"/>
      <c r="QYH16" s="28"/>
      <c r="QYI16" s="28"/>
      <c r="QYJ16" s="28"/>
      <c r="QYK16" s="28"/>
      <c r="QYL16" s="28"/>
      <c r="QYM16" s="28"/>
      <c r="QYN16" s="28"/>
      <c r="QYO16" s="28"/>
      <c r="QYP16" s="28"/>
      <c r="QYQ16" s="28"/>
      <c r="QYR16" s="28"/>
      <c r="QYS16" s="28"/>
      <c r="QYT16" s="28"/>
      <c r="QYU16" s="28"/>
      <c r="QYV16" s="28"/>
      <c r="QYW16" s="28"/>
      <c r="QYX16" s="28"/>
      <c r="QYY16" s="28"/>
      <c r="QYZ16" s="28"/>
      <c r="QZA16" s="28"/>
      <c r="QZB16" s="28"/>
      <c r="QZC16" s="28"/>
      <c r="QZD16" s="28"/>
      <c r="QZE16" s="28"/>
      <c r="QZF16" s="28"/>
      <c r="QZG16" s="28"/>
      <c r="QZH16" s="28"/>
      <c r="QZI16" s="28"/>
      <c r="QZJ16" s="28"/>
      <c r="QZK16" s="28"/>
      <c r="QZL16" s="28"/>
      <c r="QZM16" s="28"/>
      <c r="QZN16" s="28"/>
      <c r="QZO16" s="28"/>
      <c r="QZP16" s="28"/>
      <c r="QZQ16" s="28"/>
      <c r="QZR16" s="28"/>
      <c r="QZS16" s="28"/>
      <c r="QZT16" s="28"/>
      <c r="QZU16" s="28"/>
      <c r="QZV16" s="28"/>
      <c r="QZW16" s="28"/>
      <c r="QZX16" s="28"/>
      <c r="QZY16" s="28"/>
      <c r="QZZ16" s="28"/>
      <c r="RAA16" s="28"/>
      <c r="RAB16" s="28"/>
      <c r="RAC16" s="28"/>
      <c r="RAD16" s="28"/>
      <c r="RAE16" s="28"/>
      <c r="RAF16" s="28"/>
      <c r="RAG16" s="28"/>
      <c r="RAH16" s="28"/>
      <c r="RAI16" s="28"/>
      <c r="RAJ16" s="28"/>
      <c r="RAK16" s="28"/>
      <c r="RAL16" s="28"/>
      <c r="RAM16" s="28"/>
      <c r="RAN16" s="28"/>
      <c r="RAO16" s="28"/>
      <c r="RAP16" s="28"/>
      <c r="RAQ16" s="28"/>
      <c r="RAR16" s="28"/>
      <c r="RAS16" s="28"/>
      <c r="RAT16" s="28"/>
      <c r="RAU16" s="28"/>
      <c r="RAV16" s="28"/>
      <c r="RAW16" s="28"/>
      <c r="RAX16" s="28"/>
      <c r="RAY16" s="28"/>
      <c r="RAZ16" s="28"/>
      <c r="RBA16" s="28"/>
      <c r="RBB16" s="28"/>
      <c r="RBC16" s="28"/>
      <c r="RBD16" s="28"/>
      <c r="RBE16" s="28"/>
      <c r="RBF16" s="28"/>
      <c r="RBG16" s="28"/>
      <c r="RBH16" s="28"/>
      <c r="RBI16" s="28"/>
      <c r="RBJ16" s="28"/>
      <c r="RBK16" s="28"/>
      <c r="RBL16" s="28"/>
      <c r="RBM16" s="28"/>
      <c r="RBN16" s="28"/>
      <c r="RBO16" s="28"/>
      <c r="RBP16" s="28"/>
      <c r="RBQ16" s="28"/>
      <c r="RBR16" s="28"/>
      <c r="RBS16" s="28"/>
      <c r="RBT16" s="28"/>
      <c r="RBU16" s="28"/>
      <c r="RBV16" s="28"/>
      <c r="RBW16" s="28"/>
      <c r="RBX16" s="28"/>
      <c r="RBY16" s="28"/>
      <c r="RBZ16" s="28"/>
      <c r="RCA16" s="28"/>
      <c r="RCB16" s="28"/>
      <c r="RCC16" s="28"/>
      <c r="RCD16" s="28"/>
      <c r="RCE16" s="28"/>
      <c r="RCF16" s="28"/>
      <c r="RCG16" s="28"/>
      <c r="RCH16" s="28"/>
      <c r="RCI16" s="28"/>
      <c r="RCJ16" s="28"/>
      <c r="RCK16" s="28"/>
      <c r="RCL16" s="28"/>
      <c r="RCM16" s="28"/>
      <c r="RCN16" s="28"/>
      <c r="RCO16" s="28"/>
      <c r="RCP16" s="28"/>
      <c r="RCQ16" s="28"/>
      <c r="RCR16" s="28"/>
      <c r="RCS16" s="28"/>
      <c r="RCT16" s="28"/>
      <c r="RCU16" s="28"/>
      <c r="RCV16" s="28"/>
      <c r="RCW16" s="28"/>
      <c r="RCX16" s="28"/>
      <c r="RCY16" s="28"/>
      <c r="RCZ16" s="28"/>
      <c r="RDA16" s="28"/>
      <c r="RDB16" s="28"/>
      <c r="RDC16" s="28"/>
      <c r="RDD16" s="28"/>
      <c r="RDE16" s="28"/>
      <c r="RDF16" s="28"/>
      <c r="RDG16" s="28"/>
      <c r="RDH16" s="28"/>
      <c r="RDI16" s="28"/>
      <c r="RDJ16" s="28"/>
      <c r="RDK16" s="28"/>
      <c r="RDL16" s="28"/>
      <c r="RDM16" s="28"/>
      <c r="RDN16" s="28"/>
      <c r="RDO16" s="28"/>
      <c r="RDP16" s="28"/>
      <c r="RDQ16" s="28"/>
      <c r="RDR16" s="28"/>
      <c r="RDS16" s="28"/>
      <c r="RDT16" s="28"/>
      <c r="RDU16" s="28"/>
      <c r="RDV16" s="28"/>
      <c r="RDW16" s="28"/>
      <c r="RDX16" s="28"/>
      <c r="RDY16" s="28"/>
      <c r="RDZ16" s="28"/>
      <c r="REA16" s="28"/>
      <c r="REB16" s="28"/>
      <c r="REC16" s="28"/>
      <c r="RED16" s="28"/>
      <c r="REE16" s="28"/>
      <c r="REF16" s="28"/>
      <c r="REG16" s="28"/>
      <c r="REH16" s="28"/>
      <c r="REI16" s="28"/>
      <c r="REJ16" s="28"/>
      <c r="REK16" s="28"/>
      <c r="REL16" s="28"/>
      <c r="REM16" s="28"/>
      <c r="REN16" s="28"/>
      <c r="REO16" s="28"/>
      <c r="REP16" s="28"/>
      <c r="REQ16" s="28"/>
      <c r="RER16" s="28"/>
      <c r="RES16" s="28"/>
      <c r="RET16" s="28"/>
      <c r="REU16" s="28"/>
      <c r="REV16" s="28"/>
      <c r="REW16" s="28"/>
      <c r="REX16" s="28"/>
      <c r="REY16" s="28"/>
      <c r="REZ16" s="28"/>
      <c r="RFA16" s="28"/>
      <c r="RFB16" s="28"/>
      <c r="RFC16" s="28"/>
      <c r="RFD16" s="28"/>
      <c r="RFE16" s="28"/>
      <c r="RFF16" s="28"/>
      <c r="RFG16" s="28"/>
      <c r="RFH16" s="28"/>
      <c r="RFI16" s="28"/>
      <c r="RFJ16" s="28"/>
      <c r="RFK16" s="28"/>
      <c r="RFL16" s="28"/>
      <c r="RFM16" s="28"/>
      <c r="RFN16" s="28"/>
      <c r="RFO16" s="28"/>
      <c r="RFP16" s="28"/>
      <c r="RFQ16" s="28"/>
      <c r="RFR16" s="28"/>
      <c r="RFS16" s="28"/>
      <c r="RFT16" s="28"/>
      <c r="RFU16" s="28"/>
      <c r="RFV16" s="28"/>
      <c r="RFW16" s="28"/>
      <c r="RFX16" s="28"/>
      <c r="RFY16" s="28"/>
      <c r="RFZ16" s="28"/>
      <c r="RGA16" s="28"/>
      <c r="RGB16" s="28"/>
      <c r="RGC16" s="28"/>
      <c r="RGD16" s="28"/>
      <c r="RGE16" s="28"/>
      <c r="RGF16" s="28"/>
      <c r="RGG16" s="28"/>
      <c r="RGH16" s="28"/>
      <c r="RGI16" s="28"/>
      <c r="RGJ16" s="28"/>
      <c r="RGK16" s="28"/>
      <c r="RGL16" s="28"/>
      <c r="RGM16" s="28"/>
      <c r="RGN16" s="28"/>
      <c r="RGO16" s="28"/>
      <c r="RGP16" s="28"/>
      <c r="RGQ16" s="28"/>
      <c r="RGR16" s="28"/>
      <c r="RGS16" s="28"/>
      <c r="RGT16" s="28"/>
      <c r="RGU16" s="28"/>
      <c r="RGV16" s="28"/>
      <c r="RGW16" s="28"/>
      <c r="RGX16" s="28"/>
      <c r="RGY16" s="28"/>
      <c r="RGZ16" s="28"/>
      <c r="RHA16" s="28"/>
      <c r="RHB16" s="28"/>
      <c r="RHC16" s="28"/>
      <c r="RHD16" s="28"/>
      <c r="RHE16" s="28"/>
      <c r="RHF16" s="28"/>
      <c r="RHG16" s="28"/>
      <c r="RHH16" s="28"/>
      <c r="RHI16" s="28"/>
      <c r="RHJ16" s="28"/>
      <c r="RHK16" s="28"/>
      <c r="RHL16" s="28"/>
      <c r="RHM16" s="28"/>
      <c r="RHN16" s="28"/>
      <c r="RHO16" s="28"/>
      <c r="RHP16" s="28"/>
      <c r="RHQ16" s="28"/>
      <c r="RHR16" s="28"/>
      <c r="RHS16" s="28"/>
      <c r="RHT16" s="28"/>
      <c r="RHU16" s="28"/>
      <c r="RHV16" s="28"/>
      <c r="RHW16" s="28"/>
      <c r="RHX16" s="28"/>
      <c r="RHY16" s="28"/>
      <c r="RHZ16" s="28"/>
      <c r="RIA16" s="28"/>
      <c r="RIB16" s="28"/>
      <c r="RIC16" s="28"/>
      <c r="RID16" s="28"/>
      <c r="RIE16" s="28"/>
      <c r="RIF16" s="28"/>
      <c r="RIG16" s="28"/>
      <c r="RIH16" s="28"/>
      <c r="RII16" s="28"/>
      <c r="RIJ16" s="28"/>
      <c r="RIK16" s="28"/>
      <c r="RIL16" s="28"/>
      <c r="RIM16" s="28"/>
      <c r="RIN16" s="28"/>
      <c r="RIO16" s="28"/>
      <c r="RIP16" s="28"/>
      <c r="RIQ16" s="28"/>
      <c r="RIR16" s="28"/>
      <c r="RIS16" s="28"/>
      <c r="RIT16" s="28"/>
      <c r="RIU16" s="28"/>
      <c r="RIV16" s="28"/>
      <c r="RIW16" s="28"/>
      <c r="RIX16" s="28"/>
      <c r="RIY16" s="28"/>
      <c r="RIZ16" s="28"/>
      <c r="RJA16" s="28"/>
      <c r="RJB16" s="28"/>
      <c r="RJC16" s="28"/>
      <c r="RJD16" s="28"/>
      <c r="RJE16" s="28"/>
      <c r="RJF16" s="28"/>
      <c r="RJG16" s="28"/>
      <c r="RJH16" s="28"/>
      <c r="RJI16" s="28"/>
      <c r="RJJ16" s="28"/>
      <c r="RJK16" s="28"/>
      <c r="RJL16" s="28"/>
      <c r="RJM16" s="28"/>
      <c r="RJN16" s="28"/>
      <c r="RJO16" s="28"/>
      <c r="RJP16" s="28"/>
      <c r="RJQ16" s="28"/>
      <c r="RJR16" s="28"/>
      <c r="RJS16" s="28"/>
      <c r="RJT16" s="28"/>
      <c r="RJU16" s="28"/>
      <c r="RJV16" s="28"/>
      <c r="RJW16" s="28"/>
      <c r="RJX16" s="28"/>
      <c r="RJY16" s="28"/>
      <c r="RJZ16" s="28"/>
      <c r="RKA16" s="28"/>
      <c r="RKB16" s="28"/>
      <c r="RKC16" s="28"/>
      <c r="RKD16" s="28"/>
      <c r="RKE16" s="28"/>
      <c r="RKF16" s="28"/>
      <c r="RKG16" s="28"/>
      <c r="RKH16" s="28"/>
      <c r="RKI16" s="28"/>
      <c r="RKJ16" s="28"/>
      <c r="RKK16" s="28"/>
      <c r="RKL16" s="28"/>
      <c r="RKM16" s="28"/>
      <c r="RKN16" s="28"/>
      <c r="RKO16" s="28"/>
      <c r="RKP16" s="28"/>
      <c r="RKQ16" s="28"/>
      <c r="RKR16" s="28"/>
      <c r="RKS16" s="28"/>
      <c r="RKT16" s="28"/>
      <c r="RKU16" s="28"/>
      <c r="RKV16" s="28"/>
      <c r="RKW16" s="28"/>
      <c r="RKX16" s="28"/>
      <c r="RKY16" s="28"/>
      <c r="RKZ16" s="28"/>
      <c r="RLA16" s="28"/>
      <c r="RLB16" s="28"/>
      <c r="RLC16" s="28"/>
      <c r="RLD16" s="28"/>
      <c r="RLE16" s="28"/>
      <c r="RLF16" s="28"/>
      <c r="RLG16" s="28"/>
      <c r="RLH16" s="28"/>
      <c r="RLI16" s="28"/>
      <c r="RLJ16" s="28"/>
      <c r="RLK16" s="28"/>
      <c r="RLL16" s="28"/>
      <c r="RLM16" s="28"/>
      <c r="RLN16" s="28"/>
      <c r="RLO16" s="28"/>
      <c r="RLP16" s="28"/>
      <c r="RLQ16" s="28"/>
      <c r="RLR16" s="28"/>
      <c r="RLS16" s="28"/>
      <c r="RLT16" s="28"/>
      <c r="RLU16" s="28"/>
      <c r="RLV16" s="28"/>
      <c r="RLW16" s="28"/>
      <c r="RLX16" s="28"/>
      <c r="RLY16" s="28"/>
      <c r="RLZ16" s="28"/>
      <c r="RMA16" s="28"/>
      <c r="RMB16" s="28"/>
      <c r="RMC16" s="28"/>
      <c r="RMD16" s="28"/>
      <c r="RME16" s="28"/>
      <c r="RMF16" s="28"/>
      <c r="RMG16" s="28"/>
      <c r="RMH16" s="28"/>
      <c r="RMI16" s="28"/>
      <c r="RMJ16" s="28"/>
      <c r="RMK16" s="28"/>
      <c r="RML16" s="28"/>
      <c r="RMM16" s="28"/>
      <c r="RMN16" s="28"/>
      <c r="RMO16" s="28"/>
      <c r="RMP16" s="28"/>
      <c r="RMQ16" s="28"/>
      <c r="RMR16" s="28"/>
      <c r="RMS16" s="28"/>
      <c r="RMT16" s="28"/>
      <c r="RMU16" s="28"/>
      <c r="RMV16" s="28"/>
      <c r="RMW16" s="28"/>
      <c r="RMX16" s="28"/>
      <c r="RMY16" s="28"/>
      <c r="RMZ16" s="28"/>
      <c r="RNA16" s="28"/>
      <c r="RNB16" s="28"/>
      <c r="RNC16" s="28"/>
      <c r="RND16" s="28"/>
      <c r="RNE16" s="28"/>
      <c r="RNF16" s="28"/>
      <c r="RNG16" s="28"/>
      <c r="RNH16" s="28"/>
      <c r="RNI16" s="28"/>
      <c r="RNJ16" s="28"/>
      <c r="RNK16" s="28"/>
      <c r="RNL16" s="28"/>
      <c r="RNM16" s="28"/>
      <c r="RNN16" s="28"/>
      <c r="RNO16" s="28"/>
      <c r="RNP16" s="28"/>
      <c r="RNQ16" s="28"/>
      <c r="RNR16" s="28"/>
      <c r="RNS16" s="28"/>
      <c r="RNT16" s="28"/>
      <c r="RNU16" s="28"/>
      <c r="RNV16" s="28"/>
      <c r="RNW16" s="28"/>
      <c r="RNX16" s="28"/>
      <c r="RNY16" s="28"/>
      <c r="RNZ16" s="28"/>
      <c r="ROA16" s="28"/>
      <c r="ROB16" s="28"/>
      <c r="ROC16" s="28"/>
      <c r="ROD16" s="28"/>
      <c r="ROE16" s="28"/>
      <c r="ROF16" s="28"/>
      <c r="ROG16" s="28"/>
      <c r="ROH16" s="28"/>
      <c r="ROI16" s="28"/>
      <c r="ROJ16" s="28"/>
      <c r="ROK16" s="28"/>
      <c r="ROL16" s="28"/>
      <c r="ROM16" s="28"/>
      <c r="RON16" s="28"/>
      <c r="ROO16" s="28"/>
      <c r="ROP16" s="28"/>
      <c r="ROQ16" s="28"/>
      <c r="ROR16" s="28"/>
      <c r="ROS16" s="28"/>
      <c r="ROT16" s="28"/>
      <c r="ROU16" s="28"/>
      <c r="ROV16" s="28"/>
      <c r="ROW16" s="28"/>
      <c r="ROX16" s="28"/>
      <c r="ROY16" s="28"/>
      <c r="ROZ16" s="28"/>
      <c r="RPA16" s="28"/>
      <c r="RPB16" s="28"/>
      <c r="RPC16" s="28"/>
      <c r="RPD16" s="28"/>
      <c r="RPE16" s="28"/>
      <c r="RPF16" s="28"/>
      <c r="RPG16" s="28"/>
      <c r="RPH16" s="28"/>
      <c r="RPI16" s="28"/>
      <c r="RPJ16" s="28"/>
      <c r="RPK16" s="28"/>
      <c r="RPL16" s="28"/>
      <c r="RPM16" s="28"/>
      <c r="RPN16" s="28"/>
      <c r="RPO16" s="28"/>
      <c r="RPP16" s="28"/>
      <c r="RPQ16" s="28"/>
      <c r="RPR16" s="28"/>
      <c r="RPS16" s="28"/>
      <c r="RPT16" s="28"/>
      <c r="RPU16" s="28"/>
      <c r="RPV16" s="28"/>
      <c r="RPW16" s="28"/>
      <c r="RPX16" s="28"/>
      <c r="RPY16" s="28"/>
      <c r="RPZ16" s="28"/>
      <c r="RQA16" s="28"/>
      <c r="RQB16" s="28"/>
      <c r="RQC16" s="28"/>
      <c r="RQD16" s="28"/>
      <c r="RQE16" s="28"/>
      <c r="RQF16" s="28"/>
      <c r="RQG16" s="28"/>
      <c r="RQH16" s="28"/>
      <c r="RQI16" s="28"/>
      <c r="RQJ16" s="28"/>
      <c r="RQK16" s="28"/>
      <c r="RQL16" s="28"/>
      <c r="RQM16" s="28"/>
      <c r="RQN16" s="28"/>
      <c r="RQO16" s="28"/>
      <c r="RQP16" s="28"/>
      <c r="RQQ16" s="28"/>
      <c r="RQR16" s="28"/>
      <c r="RQS16" s="28"/>
      <c r="RQT16" s="28"/>
      <c r="RQU16" s="28"/>
      <c r="RQV16" s="28"/>
      <c r="RQW16" s="28"/>
      <c r="RQX16" s="28"/>
      <c r="RQY16" s="28"/>
      <c r="RQZ16" s="28"/>
      <c r="RRA16" s="28"/>
      <c r="RRB16" s="28"/>
      <c r="RRC16" s="28"/>
      <c r="RRD16" s="28"/>
      <c r="RRE16" s="28"/>
      <c r="RRF16" s="28"/>
      <c r="RRG16" s="28"/>
      <c r="RRH16" s="28"/>
      <c r="RRI16" s="28"/>
      <c r="RRJ16" s="28"/>
      <c r="RRK16" s="28"/>
      <c r="RRL16" s="28"/>
      <c r="RRM16" s="28"/>
      <c r="RRN16" s="28"/>
      <c r="RRO16" s="28"/>
      <c r="RRP16" s="28"/>
      <c r="RRQ16" s="28"/>
      <c r="RRR16" s="28"/>
      <c r="RRS16" s="28"/>
      <c r="RRT16" s="28"/>
      <c r="RRU16" s="28"/>
      <c r="RRV16" s="28"/>
      <c r="RRW16" s="28"/>
      <c r="RRX16" s="28"/>
      <c r="RRY16" s="28"/>
      <c r="RRZ16" s="28"/>
      <c r="RSA16" s="28"/>
      <c r="RSB16" s="28"/>
      <c r="RSC16" s="28"/>
      <c r="RSD16" s="28"/>
      <c r="RSE16" s="28"/>
      <c r="RSF16" s="28"/>
      <c r="RSG16" s="28"/>
      <c r="RSH16" s="28"/>
      <c r="RSI16" s="28"/>
      <c r="RSJ16" s="28"/>
      <c r="RSK16" s="28"/>
      <c r="RSL16" s="28"/>
      <c r="RSM16" s="28"/>
      <c r="RSN16" s="28"/>
      <c r="RSO16" s="28"/>
      <c r="RSP16" s="28"/>
      <c r="RSQ16" s="28"/>
      <c r="RSR16" s="28"/>
      <c r="RSS16" s="28"/>
      <c r="RST16" s="28"/>
      <c r="RSU16" s="28"/>
      <c r="RSV16" s="28"/>
      <c r="RSW16" s="28"/>
      <c r="RSX16" s="28"/>
      <c r="RSY16" s="28"/>
      <c r="RSZ16" s="28"/>
      <c r="RTA16" s="28"/>
      <c r="RTB16" s="28"/>
      <c r="RTC16" s="28"/>
      <c r="RTD16" s="28"/>
      <c r="RTE16" s="28"/>
      <c r="RTF16" s="28"/>
      <c r="RTG16" s="28"/>
      <c r="RTH16" s="28"/>
      <c r="RTI16" s="28"/>
      <c r="RTJ16" s="28"/>
      <c r="RTK16" s="28"/>
      <c r="RTL16" s="28"/>
      <c r="RTM16" s="28"/>
      <c r="RTN16" s="28"/>
      <c r="RTO16" s="28"/>
      <c r="RTP16" s="28"/>
      <c r="RTQ16" s="28"/>
      <c r="RTR16" s="28"/>
      <c r="RTS16" s="28"/>
      <c r="RTT16" s="28"/>
      <c r="RTU16" s="28"/>
      <c r="RTV16" s="28"/>
      <c r="RTW16" s="28"/>
      <c r="RTX16" s="28"/>
      <c r="RTY16" s="28"/>
      <c r="RTZ16" s="28"/>
      <c r="RUA16" s="28"/>
      <c r="RUB16" s="28"/>
      <c r="RUC16" s="28"/>
      <c r="RUD16" s="28"/>
      <c r="RUE16" s="28"/>
      <c r="RUF16" s="28"/>
      <c r="RUG16" s="28"/>
      <c r="RUH16" s="28"/>
      <c r="RUI16" s="28"/>
      <c r="RUJ16" s="28"/>
      <c r="RUK16" s="28"/>
      <c r="RUL16" s="28"/>
      <c r="RUM16" s="28"/>
      <c r="RUN16" s="28"/>
      <c r="RUO16" s="28"/>
      <c r="RUP16" s="28"/>
      <c r="RUQ16" s="28"/>
      <c r="RUR16" s="28"/>
      <c r="RUS16" s="28"/>
      <c r="RUT16" s="28"/>
      <c r="RUU16" s="28"/>
      <c r="RUV16" s="28"/>
      <c r="RUW16" s="28"/>
      <c r="RUX16" s="28"/>
      <c r="RUY16" s="28"/>
      <c r="RUZ16" s="28"/>
      <c r="RVA16" s="28"/>
      <c r="RVB16" s="28"/>
      <c r="RVC16" s="28"/>
      <c r="RVD16" s="28"/>
      <c r="RVE16" s="28"/>
      <c r="RVF16" s="28"/>
      <c r="RVG16" s="28"/>
      <c r="RVH16" s="28"/>
      <c r="RVI16" s="28"/>
      <c r="RVJ16" s="28"/>
      <c r="RVK16" s="28"/>
      <c r="RVL16" s="28"/>
      <c r="RVM16" s="28"/>
      <c r="RVN16" s="28"/>
      <c r="RVO16" s="28"/>
      <c r="RVP16" s="28"/>
      <c r="RVQ16" s="28"/>
      <c r="RVR16" s="28"/>
      <c r="RVS16" s="28"/>
      <c r="RVT16" s="28"/>
      <c r="RVU16" s="28"/>
      <c r="RVV16" s="28"/>
      <c r="RVW16" s="28"/>
      <c r="RVX16" s="28"/>
      <c r="RVY16" s="28"/>
      <c r="RVZ16" s="28"/>
      <c r="RWA16" s="28"/>
      <c r="RWB16" s="28"/>
      <c r="RWC16" s="28"/>
      <c r="RWD16" s="28"/>
      <c r="RWE16" s="28"/>
      <c r="RWF16" s="28"/>
      <c r="RWG16" s="28"/>
      <c r="RWH16" s="28"/>
      <c r="RWI16" s="28"/>
      <c r="RWJ16" s="28"/>
      <c r="RWK16" s="28"/>
      <c r="RWL16" s="28"/>
      <c r="RWM16" s="28"/>
      <c r="RWN16" s="28"/>
      <c r="RWO16" s="28"/>
      <c r="RWP16" s="28"/>
      <c r="RWQ16" s="28"/>
      <c r="RWR16" s="28"/>
      <c r="RWS16" s="28"/>
      <c r="RWT16" s="28"/>
      <c r="RWU16" s="28"/>
      <c r="RWV16" s="28"/>
      <c r="RWW16" s="28"/>
      <c r="RWX16" s="28"/>
      <c r="RWY16" s="28"/>
      <c r="RWZ16" s="28"/>
      <c r="RXA16" s="28"/>
      <c r="RXB16" s="28"/>
      <c r="RXC16" s="28"/>
      <c r="RXD16" s="28"/>
      <c r="RXE16" s="28"/>
      <c r="RXF16" s="28"/>
      <c r="RXG16" s="28"/>
      <c r="RXH16" s="28"/>
      <c r="RXI16" s="28"/>
      <c r="RXJ16" s="28"/>
      <c r="RXK16" s="28"/>
      <c r="RXL16" s="28"/>
      <c r="RXM16" s="28"/>
      <c r="RXN16" s="28"/>
      <c r="RXO16" s="28"/>
      <c r="RXP16" s="28"/>
      <c r="RXQ16" s="28"/>
      <c r="RXR16" s="28"/>
      <c r="RXS16" s="28"/>
      <c r="RXT16" s="28"/>
      <c r="RXU16" s="28"/>
      <c r="RXV16" s="28"/>
      <c r="RXW16" s="28"/>
      <c r="RXX16" s="28"/>
      <c r="RXY16" s="28"/>
      <c r="RXZ16" s="28"/>
      <c r="RYA16" s="28"/>
      <c r="RYB16" s="28"/>
      <c r="RYC16" s="28"/>
      <c r="RYD16" s="28"/>
      <c r="RYE16" s="28"/>
      <c r="RYF16" s="28"/>
      <c r="RYG16" s="28"/>
      <c r="RYH16" s="28"/>
      <c r="RYI16" s="28"/>
      <c r="RYJ16" s="28"/>
      <c r="RYK16" s="28"/>
      <c r="RYL16" s="28"/>
      <c r="RYM16" s="28"/>
      <c r="RYN16" s="28"/>
      <c r="RYO16" s="28"/>
      <c r="RYP16" s="28"/>
      <c r="RYQ16" s="28"/>
      <c r="RYR16" s="28"/>
      <c r="RYS16" s="28"/>
      <c r="RYT16" s="28"/>
      <c r="RYU16" s="28"/>
      <c r="RYV16" s="28"/>
      <c r="RYW16" s="28"/>
      <c r="RYX16" s="28"/>
      <c r="RYY16" s="28"/>
      <c r="RYZ16" s="28"/>
      <c r="RZA16" s="28"/>
      <c r="RZB16" s="28"/>
      <c r="RZC16" s="28"/>
      <c r="RZD16" s="28"/>
      <c r="RZE16" s="28"/>
      <c r="RZF16" s="28"/>
      <c r="RZG16" s="28"/>
      <c r="RZH16" s="28"/>
      <c r="RZI16" s="28"/>
      <c r="RZJ16" s="28"/>
      <c r="RZK16" s="28"/>
      <c r="RZL16" s="28"/>
      <c r="RZM16" s="28"/>
      <c r="RZN16" s="28"/>
      <c r="RZO16" s="28"/>
      <c r="RZP16" s="28"/>
      <c r="RZQ16" s="28"/>
      <c r="RZR16" s="28"/>
      <c r="RZS16" s="28"/>
      <c r="RZT16" s="28"/>
      <c r="RZU16" s="28"/>
      <c r="RZV16" s="28"/>
      <c r="RZW16" s="28"/>
      <c r="RZX16" s="28"/>
      <c r="RZY16" s="28"/>
      <c r="RZZ16" s="28"/>
      <c r="SAA16" s="28"/>
      <c r="SAB16" s="28"/>
      <c r="SAC16" s="28"/>
      <c r="SAD16" s="28"/>
      <c r="SAE16" s="28"/>
      <c r="SAF16" s="28"/>
      <c r="SAG16" s="28"/>
      <c r="SAH16" s="28"/>
      <c r="SAI16" s="28"/>
      <c r="SAJ16" s="28"/>
      <c r="SAK16" s="28"/>
      <c r="SAL16" s="28"/>
      <c r="SAM16" s="28"/>
      <c r="SAN16" s="28"/>
      <c r="SAO16" s="28"/>
      <c r="SAP16" s="28"/>
      <c r="SAQ16" s="28"/>
      <c r="SAR16" s="28"/>
      <c r="SAS16" s="28"/>
      <c r="SAT16" s="28"/>
      <c r="SAU16" s="28"/>
      <c r="SAV16" s="28"/>
      <c r="SAW16" s="28"/>
      <c r="SAX16" s="28"/>
      <c r="SAY16" s="28"/>
      <c r="SAZ16" s="28"/>
      <c r="SBA16" s="28"/>
      <c r="SBB16" s="28"/>
      <c r="SBC16" s="28"/>
      <c r="SBD16" s="28"/>
      <c r="SBE16" s="28"/>
      <c r="SBF16" s="28"/>
      <c r="SBG16" s="28"/>
      <c r="SBH16" s="28"/>
      <c r="SBI16" s="28"/>
      <c r="SBJ16" s="28"/>
      <c r="SBK16" s="28"/>
      <c r="SBL16" s="28"/>
      <c r="SBM16" s="28"/>
      <c r="SBN16" s="28"/>
      <c r="SBO16" s="28"/>
      <c r="SBP16" s="28"/>
      <c r="SBQ16" s="28"/>
      <c r="SBR16" s="28"/>
      <c r="SBS16" s="28"/>
      <c r="SBT16" s="28"/>
      <c r="SBU16" s="28"/>
      <c r="SBV16" s="28"/>
      <c r="SBW16" s="28"/>
      <c r="SBX16" s="28"/>
      <c r="SBY16" s="28"/>
      <c r="SBZ16" s="28"/>
      <c r="SCA16" s="28"/>
      <c r="SCB16" s="28"/>
      <c r="SCC16" s="28"/>
      <c r="SCD16" s="28"/>
      <c r="SCE16" s="28"/>
      <c r="SCF16" s="28"/>
      <c r="SCG16" s="28"/>
      <c r="SCH16" s="28"/>
      <c r="SCI16" s="28"/>
      <c r="SCJ16" s="28"/>
      <c r="SCK16" s="28"/>
      <c r="SCL16" s="28"/>
      <c r="SCM16" s="28"/>
      <c r="SCN16" s="28"/>
      <c r="SCO16" s="28"/>
      <c r="SCP16" s="28"/>
      <c r="SCQ16" s="28"/>
      <c r="SCR16" s="28"/>
      <c r="SCS16" s="28"/>
      <c r="SCT16" s="28"/>
      <c r="SCU16" s="28"/>
      <c r="SCV16" s="28"/>
      <c r="SCW16" s="28"/>
      <c r="SCX16" s="28"/>
      <c r="SCY16" s="28"/>
      <c r="SCZ16" s="28"/>
      <c r="SDA16" s="28"/>
      <c r="SDB16" s="28"/>
      <c r="SDC16" s="28"/>
      <c r="SDD16" s="28"/>
      <c r="SDE16" s="28"/>
      <c r="SDF16" s="28"/>
      <c r="SDG16" s="28"/>
      <c r="SDH16" s="28"/>
      <c r="SDI16" s="28"/>
      <c r="SDJ16" s="28"/>
      <c r="SDK16" s="28"/>
      <c r="SDL16" s="28"/>
      <c r="SDM16" s="28"/>
      <c r="SDN16" s="28"/>
      <c r="SDO16" s="28"/>
      <c r="SDP16" s="28"/>
      <c r="SDQ16" s="28"/>
      <c r="SDR16" s="28"/>
      <c r="SDS16" s="28"/>
      <c r="SDT16" s="28"/>
      <c r="SDU16" s="28"/>
      <c r="SDV16" s="28"/>
      <c r="SDW16" s="28"/>
      <c r="SDX16" s="28"/>
      <c r="SDY16" s="28"/>
      <c r="SDZ16" s="28"/>
      <c r="SEA16" s="28"/>
      <c r="SEB16" s="28"/>
      <c r="SEC16" s="28"/>
      <c r="SED16" s="28"/>
      <c r="SEE16" s="28"/>
      <c r="SEF16" s="28"/>
      <c r="SEG16" s="28"/>
      <c r="SEH16" s="28"/>
      <c r="SEI16" s="28"/>
      <c r="SEJ16" s="28"/>
      <c r="SEK16" s="28"/>
      <c r="SEL16" s="28"/>
      <c r="SEM16" s="28"/>
      <c r="SEN16" s="28"/>
      <c r="SEO16" s="28"/>
      <c r="SEP16" s="28"/>
      <c r="SEQ16" s="28"/>
      <c r="SER16" s="28"/>
      <c r="SES16" s="28"/>
      <c r="SET16" s="28"/>
      <c r="SEU16" s="28"/>
      <c r="SEV16" s="28"/>
      <c r="SEW16" s="28"/>
      <c r="SEX16" s="28"/>
      <c r="SEY16" s="28"/>
      <c r="SEZ16" s="28"/>
      <c r="SFA16" s="28"/>
      <c r="SFB16" s="28"/>
      <c r="SFC16" s="28"/>
      <c r="SFD16" s="28"/>
      <c r="SFE16" s="28"/>
      <c r="SFF16" s="28"/>
      <c r="SFG16" s="28"/>
      <c r="SFH16" s="28"/>
      <c r="SFI16" s="28"/>
      <c r="SFJ16" s="28"/>
      <c r="SFK16" s="28"/>
      <c r="SFL16" s="28"/>
      <c r="SFM16" s="28"/>
      <c r="SFN16" s="28"/>
      <c r="SFO16" s="28"/>
      <c r="SFP16" s="28"/>
      <c r="SFQ16" s="28"/>
      <c r="SFR16" s="28"/>
      <c r="SFS16" s="28"/>
      <c r="SFT16" s="28"/>
      <c r="SFU16" s="28"/>
      <c r="SFV16" s="28"/>
      <c r="SFW16" s="28"/>
      <c r="SFX16" s="28"/>
      <c r="SFY16" s="28"/>
      <c r="SFZ16" s="28"/>
      <c r="SGA16" s="28"/>
      <c r="SGB16" s="28"/>
      <c r="SGC16" s="28"/>
      <c r="SGD16" s="28"/>
      <c r="SGE16" s="28"/>
      <c r="SGF16" s="28"/>
      <c r="SGG16" s="28"/>
      <c r="SGH16" s="28"/>
      <c r="SGI16" s="28"/>
      <c r="SGJ16" s="28"/>
      <c r="SGK16" s="28"/>
      <c r="SGL16" s="28"/>
      <c r="SGM16" s="28"/>
      <c r="SGN16" s="28"/>
      <c r="SGO16" s="28"/>
      <c r="SGP16" s="28"/>
      <c r="SGQ16" s="28"/>
      <c r="SGR16" s="28"/>
      <c r="SGS16" s="28"/>
      <c r="SGT16" s="28"/>
      <c r="SGU16" s="28"/>
      <c r="SGV16" s="28"/>
      <c r="SGW16" s="28"/>
      <c r="SGX16" s="28"/>
      <c r="SGY16" s="28"/>
      <c r="SGZ16" s="28"/>
      <c r="SHA16" s="28"/>
      <c r="SHB16" s="28"/>
      <c r="SHC16" s="28"/>
      <c r="SHD16" s="28"/>
      <c r="SHE16" s="28"/>
      <c r="SHF16" s="28"/>
      <c r="SHG16" s="28"/>
      <c r="SHH16" s="28"/>
      <c r="SHI16" s="28"/>
      <c r="SHJ16" s="28"/>
      <c r="SHK16" s="28"/>
      <c r="SHL16" s="28"/>
      <c r="SHM16" s="28"/>
      <c r="SHN16" s="28"/>
      <c r="SHO16" s="28"/>
      <c r="SHP16" s="28"/>
      <c r="SHQ16" s="28"/>
      <c r="SHR16" s="28"/>
      <c r="SHS16" s="28"/>
      <c r="SHT16" s="28"/>
      <c r="SHU16" s="28"/>
      <c r="SHV16" s="28"/>
      <c r="SHW16" s="28"/>
      <c r="SHX16" s="28"/>
      <c r="SHY16" s="28"/>
      <c r="SHZ16" s="28"/>
      <c r="SIA16" s="28"/>
      <c r="SIB16" s="28"/>
      <c r="SIC16" s="28"/>
      <c r="SID16" s="28"/>
      <c r="SIE16" s="28"/>
      <c r="SIF16" s="28"/>
      <c r="SIG16" s="28"/>
      <c r="SIH16" s="28"/>
      <c r="SII16" s="28"/>
      <c r="SIJ16" s="28"/>
      <c r="SIK16" s="28"/>
      <c r="SIL16" s="28"/>
      <c r="SIM16" s="28"/>
      <c r="SIN16" s="28"/>
      <c r="SIO16" s="28"/>
      <c r="SIP16" s="28"/>
      <c r="SIQ16" s="28"/>
      <c r="SIR16" s="28"/>
      <c r="SIS16" s="28"/>
      <c r="SIT16" s="28"/>
      <c r="SIU16" s="28"/>
      <c r="SIV16" s="28"/>
      <c r="SIW16" s="28"/>
      <c r="SIX16" s="28"/>
      <c r="SIY16" s="28"/>
      <c r="SIZ16" s="28"/>
      <c r="SJA16" s="28"/>
      <c r="SJB16" s="28"/>
      <c r="SJC16" s="28"/>
      <c r="SJD16" s="28"/>
      <c r="SJE16" s="28"/>
      <c r="SJF16" s="28"/>
      <c r="SJG16" s="28"/>
      <c r="SJH16" s="28"/>
      <c r="SJI16" s="28"/>
      <c r="SJJ16" s="28"/>
      <c r="SJK16" s="28"/>
      <c r="SJL16" s="28"/>
      <c r="SJM16" s="28"/>
      <c r="SJN16" s="28"/>
      <c r="SJO16" s="28"/>
      <c r="SJP16" s="28"/>
      <c r="SJQ16" s="28"/>
      <c r="SJR16" s="28"/>
      <c r="SJS16" s="28"/>
      <c r="SJT16" s="28"/>
      <c r="SJU16" s="28"/>
      <c r="SJV16" s="28"/>
      <c r="SJW16" s="28"/>
      <c r="SJX16" s="28"/>
      <c r="SJY16" s="28"/>
      <c r="SJZ16" s="28"/>
      <c r="SKA16" s="28"/>
      <c r="SKB16" s="28"/>
      <c r="SKC16" s="28"/>
      <c r="SKD16" s="28"/>
      <c r="SKE16" s="28"/>
      <c r="SKF16" s="28"/>
      <c r="SKG16" s="28"/>
      <c r="SKH16" s="28"/>
      <c r="SKI16" s="28"/>
      <c r="SKJ16" s="28"/>
      <c r="SKK16" s="28"/>
      <c r="SKL16" s="28"/>
      <c r="SKM16" s="28"/>
      <c r="SKN16" s="28"/>
      <c r="SKO16" s="28"/>
      <c r="SKP16" s="28"/>
      <c r="SKQ16" s="28"/>
      <c r="SKR16" s="28"/>
      <c r="SKS16" s="28"/>
      <c r="SKT16" s="28"/>
      <c r="SKU16" s="28"/>
      <c r="SKV16" s="28"/>
      <c r="SKW16" s="28"/>
      <c r="SKX16" s="28"/>
      <c r="SKY16" s="28"/>
      <c r="SKZ16" s="28"/>
      <c r="SLA16" s="28"/>
      <c r="SLB16" s="28"/>
      <c r="SLC16" s="28"/>
      <c r="SLD16" s="28"/>
      <c r="SLE16" s="28"/>
      <c r="SLF16" s="28"/>
      <c r="SLG16" s="28"/>
      <c r="SLH16" s="28"/>
      <c r="SLI16" s="28"/>
      <c r="SLJ16" s="28"/>
      <c r="SLK16" s="28"/>
      <c r="SLL16" s="28"/>
      <c r="SLM16" s="28"/>
      <c r="SLN16" s="28"/>
      <c r="SLO16" s="28"/>
      <c r="SLP16" s="28"/>
      <c r="SLQ16" s="28"/>
      <c r="SLR16" s="28"/>
      <c r="SLS16" s="28"/>
      <c r="SLT16" s="28"/>
      <c r="SLU16" s="28"/>
      <c r="SLV16" s="28"/>
      <c r="SLW16" s="28"/>
      <c r="SLX16" s="28"/>
      <c r="SLY16" s="28"/>
      <c r="SLZ16" s="28"/>
      <c r="SMA16" s="28"/>
      <c r="SMB16" s="28"/>
      <c r="SMC16" s="28"/>
      <c r="SMD16" s="28"/>
      <c r="SME16" s="28"/>
      <c r="SMF16" s="28"/>
      <c r="SMG16" s="28"/>
      <c r="SMH16" s="28"/>
      <c r="SMI16" s="28"/>
      <c r="SMJ16" s="28"/>
      <c r="SMK16" s="28"/>
      <c r="SML16" s="28"/>
      <c r="SMM16" s="28"/>
      <c r="SMN16" s="28"/>
      <c r="SMO16" s="28"/>
      <c r="SMP16" s="28"/>
      <c r="SMQ16" s="28"/>
      <c r="SMR16" s="28"/>
      <c r="SMS16" s="28"/>
      <c r="SMT16" s="28"/>
      <c r="SMU16" s="28"/>
      <c r="SMV16" s="28"/>
      <c r="SMW16" s="28"/>
      <c r="SMX16" s="28"/>
      <c r="SMY16" s="28"/>
      <c r="SMZ16" s="28"/>
      <c r="SNA16" s="28"/>
      <c r="SNB16" s="28"/>
      <c r="SNC16" s="28"/>
      <c r="SND16" s="28"/>
      <c r="SNE16" s="28"/>
      <c r="SNF16" s="28"/>
      <c r="SNG16" s="28"/>
      <c r="SNH16" s="28"/>
      <c r="SNI16" s="28"/>
      <c r="SNJ16" s="28"/>
      <c r="SNK16" s="28"/>
      <c r="SNL16" s="28"/>
      <c r="SNM16" s="28"/>
      <c r="SNN16" s="28"/>
      <c r="SNO16" s="28"/>
      <c r="SNP16" s="28"/>
      <c r="SNQ16" s="28"/>
      <c r="SNR16" s="28"/>
      <c r="SNS16" s="28"/>
      <c r="SNT16" s="28"/>
      <c r="SNU16" s="28"/>
      <c r="SNV16" s="28"/>
      <c r="SNW16" s="28"/>
      <c r="SNX16" s="28"/>
      <c r="SNY16" s="28"/>
      <c r="SNZ16" s="28"/>
      <c r="SOA16" s="28"/>
      <c r="SOB16" s="28"/>
      <c r="SOC16" s="28"/>
      <c r="SOD16" s="28"/>
      <c r="SOE16" s="28"/>
      <c r="SOF16" s="28"/>
      <c r="SOG16" s="28"/>
      <c r="SOH16" s="28"/>
      <c r="SOI16" s="28"/>
      <c r="SOJ16" s="28"/>
      <c r="SOK16" s="28"/>
      <c r="SOL16" s="28"/>
      <c r="SOM16" s="28"/>
      <c r="SON16" s="28"/>
      <c r="SOO16" s="28"/>
      <c r="SOP16" s="28"/>
      <c r="SOQ16" s="28"/>
      <c r="SOR16" s="28"/>
      <c r="SOS16" s="28"/>
      <c r="SOT16" s="28"/>
      <c r="SOU16" s="28"/>
      <c r="SOV16" s="28"/>
      <c r="SOW16" s="28"/>
      <c r="SOX16" s="28"/>
      <c r="SOY16" s="28"/>
      <c r="SOZ16" s="28"/>
      <c r="SPA16" s="28"/>
      <c r="SPB16" s="28"/>
      <c r="SPC16" s="28"/>
      <c r="SPD16" s="28"/>
      <c r="SPE16" s="28"/>
      <c r="SPF16" s="28"/>
      <c r="SPG16" s="28"/>
      <c r="SPH16" s="28"/>
      <c r="SPI16" s="28"/>
      <c r="SPJ16" s="28"/>
      <c r="SPK16" s="28"/>
      <c r="SPL16" s="28"/>
      <c r="SPM16" s="28"/>
      <c r="SPN16" s="28"/>
      <c r="SPO16" s="28"/>
      <c r="SPP16" s="28"/>
      <c r="SPQ16" s="28"/>
      <c r="SPR16" s="28"/>
      <c r="SPS16" s="28"/>
      <c r="SPT16" s="28"/>
      <c r="SPU16" s="28"/>
      <c r="SPV16" s="28"/>
      <c r="SPW16" s="28"/>
      <c r="SPX16" s="28"/>
      <c r="SPY16" s="28"/>
      <c r="SPZ16" s="28"/>
      <c r="SQA16" s="28"/>
      <c r="SQB16" s="28"/>
      <c r="SQC16" s="28"/>
      <c r="SQD16" s="28"/>
      <c r="SQE16" s="28"/>
      <c r="SQF16" s="28"/>
      <c r="SQG16" s="28"/>
      <c r="SQH16" s="28"/>
      <c r="SQI16" s="28"/>
      <c r="SQJ16" s="28"/>
      <c r="SQK16" s="28"/>
      <c r="SQL16" s="28"/>
      <c r="SQM16" s="28"/>
      <c r="SQN16" s="28"/>
      <c r="SQO16" s="28"/>
      <c r="SQP16" s="28"/>
      <c r="SQQ16" s="28"/>
      <c r="SQR16" s="28"/>
      <c r="SQS16" s="28"/>
      <c r="SQT16" s="28"/>
      <c r="SQU16" s="28"/>
      <c r="SQV16" s="28"/>
      <c r="SQW16" s="28"/>
      <c r="SQX16" s="28"/>
      <c r="SQY16" s="28"/>
      <c r="SQZ16" s="28"/>
      <c r="SRA16" s="28"/>
      <c r="SRB16" s="28"/>
      <c r="SRC16" s="28"/>
      <c r="SRD16" s="28"/>
      <c r="SRE16" s="28"/>
      <c r="SRF16" s="28"/>
      <c r="SRG16" s="28"/>
      <c r="SRH16" s="28"/>
      <c r="SRI16" s="28"/>
      <c r="SRJ16" s="28"/>
      <c r="SRK16" s="28"/>
      <c r="SRL16" s="28"/>
      <c r="SRM16" s="28"/>
      <c r="SRN16" s="28"/>
      <c r="SRO16" s="28"/>
      <c r="SRP16" s="28"/>
      <c r="SRQ16" s="28"/>
      <c r="SRR16" s="28"/>
      <c r="SRS16" s="28"/>
      <c r="SRT16" s="28"/>
      <c r="SRU16" s="28"/>
      <c r="SRV16" s="28"/>
      <c r="SRW16" s="28"/>
      <c r="SRX16" s="28"/>
      <c r="SRY16" s="28"/>
      <c r="SRZ16" s="28"/>
      <c r="SSA16" s="28"/>
      <c r="SSB16" s="28"/>
      <c r="SSC16" s="28"/>
      <c r="SSD16" s="28"/>
      <c r="SSE16" s="28"/>
      <c r="SSF16" s="28"/>
      <c r="SSG16" s="28"/>
      <c r="SSH16" s="28"/>
      <c r="SSI16" s="28"/>
      <c r="SSJ16" s="28"/>
      <c r="SSK16" s="28"/>
      <c r="SSL16" s="28"/>
      <c r="SSM16" s="28"/>
      <c r="SSN16" s="28"/>
      <c r="SSO16" s="28"/>
      <c r="SSP16" s="28"/>
      <c r="SSQ16" s="28"/>
      <c r="SSR16" s="28"/>
      <c r="SSS16" s="28"/>
      <c r="SST16" s="28"/>
      <c r="SSU16" s="28"/>
      <c r="SSV16" s="28"/>
      <c r="SSW16" s="28"/>
      <c r="SSX16" s="28"/>
      <c r="SSY16" s="28"/>
      <c r="SSZ16" s="28"/>
      <c r="STA16" s="28"/>
      <c r="STB16" s="28"/>
      <c r="STC16" s="28"/>
      <c r="STD16" s="28"/>
      <c r="STE16" s="28"/>
      <c r="STF16" s="28"/>
      <c r="STG16" s="28"/>
      <c r="STH16" s="28"/>
      <c r="STI16" s="28"/>
      <c r="STJ16" s="28"/>
      <c r="STK16" s="28"/>
      <c r="STL16" s="28"/>
      <c r="STM16" s="28"/>
      <c r="STN16" s="28"/>
      <c r="STO16" s="28"/>
      <c r="STP16" s="28"/>
      <c r="STQ16" s="28"/>
      <c r="STR16" s="28"/>
      <c r="STS16" s="28"/>
      <c r="STT16" s="28"/>
      <c r="STU16" s="28"/>
      <c r="STV16" s="28"/>
      <c r="STW16" s="28"/>
      <c r="STX16" s="28"/>
      <c r="STY16" s="28"/>
      <c r="STZ16" s="28"/>
      <c r="SUA16" s="28"/>
      <c r="SUB16" s="28"/>
      <c r="SUC16" s="28"/>
      <c r="SUD16" s="28"/>
      <c r="SUE16" s="28"/>
      <c r="SUF16" s="28"/>
      <c r="SUG16" s="28"/>
      <c r="SUH16" s="28"/>
      <c r="SUI16" s="28"/>
      <c r="SUJ16" s="28"/>
      <c r="SUK16" s="28"/>
      <c r="SUL16" s="28"/>
      <c r="SUM16" s="28"/>
      <c r="SUN16" s="28"/>
      <c r="SUO16" s="28"/>
      <c r="SUP16" s="28"/>
      <c r="SUQ16" s="28"/>
      <c r="SUR16" s="28"/>
      <c r="SUS16" s="28"/>
      <c r="SUT16" s="28"/>
      <c r="SUU16" s="28"/>
      <c r="SUV16" s="28"/>
      <c r="SUW16" s="28"/>
      <c r="SUX16" s="28"/>
      <c r="SUY16" s="28"/>
      <c r="SUZ16" s="28"/>
      <c r="SVA16" s="28"/>
      <c r="SVB16" s="28"/>
      <c r="SVC16" s="28"/>
      <c r="SVD16" s="28"/>
      <c r="SVE16" s="28"/>
      <c r="SVF16" s="28"/>
      <c r="SVG16" s="28"/>
      <c r="SVH16" s="28"/>
      <c r="SVI16" s="28"/>
      <c r="SVJ16" s="28"/>
      <c r="SVK16" s="28"/>
      <c r="SVL16" s="28"/>
      <c r="SVM16" s="28"/>
      <c r="SVN16" s="28"/>
      <c r="SVO16" s="28"/>
      <c r="SVP16" s="28"/>
      <c r="SVQ16" s="28"/>
      <c r="SVR16" s="28"/>
      <c r="SVS16" s="28"/>
      <c r="SVT16" s="28"/>
      <c r="SVU16" s="28"/>
      <c r="SVV16" s="28"/>
      <c r="SVW16" s="28"/>
      <c r="SVX16" s="28"/>
      <c r="SVY16" s="28"/>
      <c r="SVZ16" s="28"/>
      <c r="SWA16" s="28"/>
      <c r="SWB16" s="28"/>
      <c r="SWC16" s="28"/>
      <c r="SWD16" s="28"/>
      <c r="SWE16" s="28"/>
      <c r="SWF16" s="28"/>
      <c r="SWG16" s="28"/>
      <c r="SWH16" s="28"/>
      <c r="SWI16" s="28"/>
      <c r="SWJ16" s="28"/>
      <c r="SWK16" s="28"/>
      <c r="SWL16" s="28"/>
      <c r="SWM16" s="28"/>
      <c r="SWN16" s="28"/>
      <c r="SWO16" s="28"/>
      <c r="SWP16" s="28"/>
      <c r="SWQ16" s="28"/>
      <c r="SWR16" s="28"/>
      <c r="SWS16" s="28"/>
      <c r="SWT16" s="28"/>
      <c r="SWU16" s="28"/>
      <c r="SWV16" s="28"/>
      <c r="SWW16" s="28"/>
      <c r="SWX16" s="28"/>
      <c r="SWY16" s="28"/>
      <c r="SWZ16" s="28"/>
      <c r="SXA16" s="28"/>
      <c r="SXB16" s="28"/>
      <c r="SXC16" s="28"/>
      <c r="SXD16" s="28"/>
      <c r="SXE16" s="28"/>
      <c r="SXF16" s="28"/>
      <c r="SXG16" s="28"/>
      <c r="SXH16" s="28"/>
      <c r="SXI16" s="28"/>
      <c r="SXJ16" s="28"/>
      <c r="SXK16" s="28"/>
      <c r="SXL16" s="28"/>
      <c r="SXM16" s="28"/>
      <c r="SXN16" s="28"/>
      <c r="SXO16" s="28"/>
      <c r="SXP16" s="28"/>
      <c r="SXQ16" s="28"/>
      <c r="SXR16" s="28"/>
      <c r="SXS16" s="28"/>
      <c r="SXT16" s="28"/>
      <c r="SXU16" s="28"/>
      <c r="SXV16" s="28"/>
      <c r="SXW16" s="28"/>
      <c r="SXX16" s="28"/>
      <c r="SXY16" s="28"/>
      <c r="SXZ16" s="28"/>
      <c r="SYA16" s="28"/>
      <c r="SYB16" s="28"/>
      <c r="SYC16" s="28"/>
      <c r="SYD16" s="28"/>
      <c r="SYE16" s="28"/>
      <c r="SYF16" s="28"/>
      <c r="SYG16" s="28"/>
      <c r="SYH16" s="28"/>
      <c r="SYI16" s="28"/>
      <c r="SYJ16" s="28"/>
      <c r="SYK16" s="28"/>
      <c r="SYL16" s="28"/>
      <c r="SYM16" s="28"/>
      <c r="SYN16" s="28"/>
      <c r="SYO16" s="28"/>
      <c r="SYP16" s="28"/>
      <c r="SYQ16" s="28"/>
      <c r="SYR16" s="28"/>
      <c r="SYS16" s="28"/>
      <c r="SYT16" s="28"/>
      <c r="SYU16" s="28"/>
      <c r="SYV16" s="28"/>
      <c r="SYW16" s="28"/>
      <c r="SYX16" s="28"/>
      <c r="SYY16" s="28"/>
      <c r="SYZ16" s="28"/>
      <c r="SZA16" s="28"/>
      <c r="SZB16" s="28"/>
      <c r="SZC16" s="28"/>
      <c r="SZD16" s="28"/>
      <c r="SZE16" s="28"/>
      <c r="SZF16" s="28"/>
      <c r="SZG16" s="28"/>
      <c r="SZH16" s="28"/>
      <c r="SZI16" s="28"/>
      <c r="SZJ16" s="28"/>
      <c r="SZK16" s="28"/>
      <c r="SZL16" s="28"/>
      <c r="SZM16" s="28"/>
      <c r="SZN16" s="28"/>
      <c r="SZO16" s="28"/>
      <c r="SZP16" s="28"/>
      <c r="SZQ16" s="28"/>
      <c r="SZR16" s="28"/>
      <c r="SZS16" s="28"/>
      <c r="SZT16" s="28"/>
      <c r="SZU16" s="28"/>
      <c r="SZV16" s="28"/>
      <c r="SZW16" s="28"/>
      <c r="SZX16" s="28"/>
      <c r="SZY16" s="28"/>
      <c r="SZZ16" s="28"/>
      <c r="TAA16" s="28"/>
      <c r="TAB16" s="28"/>
      <c r="TAC16" s="28"/>
      <c r="TAD16" s="28"/>
      <c r="TAE16" s="28"/>
      <c r="TAF16" s="28"/>
      <c r="TAG16" s="28"/>
      <c r="TAH16" s="28"/>
      <c r="TAI16" s="28"/>
      <c r="TAJ16" s="28"/>
      <c r="TAK16" s="28"/>
      <c r="TAL16" s="28"/>
      <c r="TAM16" s="28"/>
      <c r="TAN16" s="28"/>
      <c r="TAO16" s="28"/>
      <c r="TAP16" s="28"/>
      <c r="TAQ16" s="28"/>
      <c r="TAR16" s="28"/>
      <c r="TAS16" s="28"/>
      <c r="TAT16" s="28"/>
      <c r="TAU16" s="28"/>
      <c r="TAV16" s="28"/>
      <c r="TAW16" s="28"/>
      <c r="TAX16" s="28"/>
      <c r="TAY16" s="28"/>
      <c r="TAZ16" s="28"/>
      <c r="TBA16" s="28"/>
      <c r="TBB16" s="28"/>
      <c r="TBC16" s="28"/>
      <c r="TBD16" s="28"/>
      <c r="TBE16" s="28"/>
      <c r="TBF16" s="28"/>
      <c r="TBG16" s="28"/>
      <c r="TBH16" s="28"/>
      <c r="TBI16" s="28"/>
      <c r="TBJ16" s="28"/>
      <c r="TBK16" s="28"/>
      <c r="TBL16" s="28"/>
      <c r="TBM16" s="28"/>
      <c r="TBN16" s="28"/>
      <c r="TBO16" s="28"/>
      <c r="TBP16" s="28"/>
      <c r="TBQ16" s="28"/>
      <c r="TBR16" s="28"/>
      <c r="TBS16" s="28"/>
      <c r="TBT16" s="28"/>
      <c r="TBU16" s="28"/>
      <c r="TBV16" s="28"/>
      <c r="TBW16" s="28"/>
      <c r="TBX16" s="28"/>
      <c r="TBY16" s="28"/>
      <c r="TBZ16" s="28"/>
      <c r="TCA16" s="28"/>
      <c r="TCB16" s="28"/>
      <c r="TCC16" s="28"/>
      <c r="TCD16" s="28"/>
      <c r="TCE16" s="28"/>
      <c r="TCF16" s="28"/>
      <c r="TCG16" s="28"/>
      <c r="TCH16" s="28"/>
      <c r="TCI16" s="28"/>
      <c r="TCJ16" s="28"/>
      <c r="TCK16" s="28"/>
      <c r="TCL16" s="28"/>
      <c r="TCM16" s="28"/>
      <c r="TCN16" s="28"/>
      <c r="TCO16" s="28"/>
      <c r="TCP16" s="28"/>
      <c r="TCQ16" s="28"/>
      <c r="TCR16" s="28"/>
      <c r="TCS16" s="28"/>
      <c r="TCT16" s="28"/>
      <c r="TCU16" s="28"/>
      <c r="TCV16" s="28"/>
      <c r="TCW16" s="28"/>
      <c r="TCX16" s="28"/>
      <c r="TCY16" s="28"/>
      <c r="TCZ16" s="28"/>
      <c r="TDA16" s="28"/>
      <c r="TDB16" s="28"/>
      <c r="TDC16" s="28"/>
      <c r="TDD16" s="28"/>
      <c r="TDE16" s="28"/>
      <c r="TDF16" s="28"/>
      <c r="TDG16" s="28"/>
      <c r="TDH16" s="28"/>
      <c r="TDI16" s="28"/>
      <c r="TDJ16" s="28"/>
      <c r="TDK16" s="28"/>
      <c r="TDL16" s="28"/>
      <c r="TDM16" s="28"/>
      <c r="TDN16" s="28"/>
      <c r="TDO16" s="28"/>
      <c r="TDP16" s="28"/>
      <c r="TDQ16" s="28"/>
      <c r="TDR16" s="28"/>
      <c r="TDS16" s="28"/>
      <c r="TDT16" s="28"/>
      <c r="TDU16" s="28"/>
      <c r="TDV16" s="28"/>
      <c r="TDW16" s="28"/>
      <c r="TDX16" s="28"/>
      <c r="TDY16" s="28"/>
      <c r="TDZ16" s="28"/>
      <c r="TEA16" s="28"/>
      <c r="TEB16" s="28"/>
      <c r="TEC16" s="28"/>
      <c r="TED16" s="28"/>
      <c r="TEE16" s="28"/>
      <c r="TEF16" s="28"/>
      <c r="TEG16" s="28"/>
      <c r="TEH16" s="28"/>
      <c r="TEI16" s="28"/>
      <c r="TEJ16" s="28"/>
      <c r="TEK16" s="28"/>
      <c r="TEL16" s="28"/>
      <c r="TEM16" s="28"/>
      <c r="TEN16" s="28"/>
      <c r="TEO16" s="28"/>
      <c r="TEP16" s="28"/>
      <c r="TEQ16" s="28"/>
      <c r="TER16" s="28"/>
      <c r="TES16" s="28"/>
      <c r="TET16" s="28"/>
      <c r="TEU16" s="28"/>
      <c r="TEV16" s="28"/>
      <c r="TEW16" s="28"/>
      <c r="TEX16" s="28"/>
      <c r="TEY16" s="28"/>
      <c r="TEZ16" s="28"/>
      <c r="TFA16" s="28"/>
      <c r="TFB16" s="28"/>
      <c r="TFC16" s="28"/>
      <c r="TFD16" s="28"/>
      <c r="TFE16" s="28"/>
      <c r="TFF16" s="28"/>
      <c r="TFG16" s="28"/>
      <c r="TFH16" s="28"/>
      <c r="TFI16" s="28"/>
      <c r="TFJ16" s="28"/>
      <c r="TFK16" s="28"/>
      <c r="TFL16" s="28"/>
      <c r="TFM16" s="28"/>
      <c r="TFN16" s="28"/>
      <c r="TFO16" s="28"/>
      <c r="TFP16" s="28"/>
      <c r="TFQ16" s="28"/>
      <c r="TFR16" s="28"/>
      <c r="TFS16" s="28"/>
      <c r="TFT16" s="28"/>
      <c r="TFU16" s="28"/>
      <c r="TFV16" s="28"/>
      <c r="TFW16" s="28"/>
      <c r="TFX16" s="28"/>
      <c r="TFY16" s="28"/>
      <c r="TFZ16" s="28"/>
      <c r="TGA16" s="28"/>
      <c r="TGB16" s="28"/>
      <c r="TGC16" s="28"/>
      <c r="TGD16" s="28"/>
      <c r="TGE16" s="28"/>
      <c r="TGF16" s="28"/>
      <c r="TGG16" s="28"/>
      <c r="TGH16" s="28"/>
      <c r="TGI16" s="28"/>
      <c r="TGJ16" s="28"/>
      <c r="TGK16" s="28"/>
      <c r="TGL16" s="28"/>
      <c r="TGM16" s="28"/>
      <c r="TGN16" s="28"/>
      <c r="TGO16" s="28"/>
      <c r="TGP16" s="28"/>
      <c r="TGQ16" s="28"/>
      <c r="TGR16" s="28"/>
      <c r="TGS16" s="28"/>
      <c r="TGT16" s="28"/>
      <c r="TGU16" s="28"/>
      <c r="TGV16" s="28"/>
      <c r="TGW16" s="28"/>
      <c r="TGX16" s="28"/>
      <c r="TGY16" s="28"/>
      <c r="TGZ16" s="28"/>
      <c r="THA16" s="28"/>
      <c r="THB16" s="28"/>
      <c r="THC16" s="28"/>
      <c r="THD16" s="28"/>
      <c r="THE16" s="28"/>
      <c r="THF16" s="28"/>
      <c r="THG16" s="28"/>
      <c r="THH16" s="28"/>
      <c r="THI16" s="28"/>
      <c r="THJ16" s="28"/>
      <c r="THK16" s="28"/>
      <c r="THL16" s="28"/>
      <c r="THM16" s="28"/>
      <c r="THN16" s="28"/>
      <c r="THO16" s="28"/>
      <c r="THP16" s="28"/>
      <c r="THQ16" s="28"/>
      <c r="THR16" s="28"/>
      <c r="THS16" s="28"/>
      <c r="THT16" s="28"/>
      <c r="THU16" s="28"/>
      <c r="THV16" s="28"/>
      <c r="THW16" s="28"/>
      <c r="THX16" s="28"/>
      <c r="THY16" s="28"/>
      <c r="THZ16" s="28"/>
      <c r="TIA16" s="28"/>
      <c r="TIB16" s="28"/>
      <c r="TIC16" s="28"/>
      <c r="TID16" s="28"/>
      <c r="TIE16" s="28"/>
      <c r="TIF16" s="28"/>
      <c r="TIG16" s="28"/>
      <c r="TIH16" s="28"/>
      <c r="TII16" s="28"/>
      <c r="TIJ16" s="28"/>
      <c r="TIK16" s="28"/>
      <c r="TIL16" s="28"/>
      <c r="TIM16" s="28"/>
      <c r="TIN16" s="28"/>
      <c r="TIO16" s="28"/>
      <c r="TIP16" s="28"/>
      <c r="TIQ16" s="28"/>
      <c r="TIR16" s="28"/>
      <c r="TIS16" s="28"/>
      <c r="TIT16" s="28"/>
      <c r="TIU16" s="28"/>
      <c r="TIV16" s="28"/>
      <c r="TIW16" s="28"/>
      <c r="TIX16" s="28"/>
      <c r="TIY16" s="28"/>
      <c r="TIZ16" s="28"/>
      <c r="TJA16" s="28"/>
      <c r="TJB16" s="28"/>
      <c r="TJC16" s="28"/>
      <c r="TJD16" s="28"/>
      <c r="TJE16" s="28"/>
      <c r="TJF16" s="28"/>
      <c r="TJG16" s="28"/>
      <c r="TJH16" s="28"/>
      <c r="TJI16" s="28"/>
      <c r="TJJ16" s="28"/>
      <c r="TJK16" s="28"/>
      <c r="TJL16" s="28"/>
      <c r="TJM16" s="28"/>
      <c r="TJN16" s="28"/>
      <c r="TJO16" s="28"/>
      <c r="TJP16" s="28"/>
      <c r="TJQ16" s="28"/>
      <c r="TJR16" s="28"/>
      <c r="TJS16" s="28"/>
      <c r="TJT16" s="28"/>
      <c r="TJU16" s="28"/>
      <c r="TJV16" s="28"/>
      <c r="TJW16" s="28"/>
      <c r="TJX16" s="28"/>
      <c r="TJY16" s="28"/>
      <c r="TJZ16" s="28"/>
      <c r="TKA16" s="28"/>
      <c r="TKB16" s="28"/>
      <c r="TKC16" s="28"/>
      <c r="TKD16" s="28"/>
      <c r="TKE16" s="28"/>
      <c r="TKF16" s="28"/>
      <c r="TKG16" s="28"/>
      <c r="TKH16" s="28"/>
      <c r="TKI16" s="28"/>
      <c r="TKJ16" s="28"/>
      <c r="TKK16" s="28"/>
      <c r="TKL16" s="28"/>
      <c r="TKM16" s="28"/>
      <c r="TKN16" s="28"/>
      <c r="TKO16" s="28"/>
      <c r="TKP16" s="28"/>
      <c r="TKQ16" s="28"/>
      <c r="TKR16" s="28"/>
      <c r="TKS16" s="28"/>
      <c r="TKT16" s="28"/>
      <c r="TKU16" s="28"/>
      <c r="TKV16" s="28"/>
      <c r="TKW16" s="28"/>
      <c r="TKX16" s="28"/>
      <c r="TKY16" s="28"/>
      <c r="TKZ16" s="28"/>
      <c r="TLA16" s="28"/>
      <c r="TLB16" s="28"/>
      <c r="TLC16" s="28"/>
      <c r="TLD16" s="28"/>
      <c r="TLE16" s="28"/>
      <c r="TLF16" s="28"/>
      <c r="TLG16" s="28"/>
      <c r="TLH16" s="28"/>
      <c r="TLI16" s="28"/>
      <c r="TLJ16" s="28"/>
      <c r="TLK16" s="28"/>
      <c r="TLL16" s="28"/>
      <c r="TLM16" s="28"/>
      <c r="TLN16" s="28"/>
      <c r="TLO16" s="28"/>
      <c r="TLP16" s="28"/>
      <c r="TLQ16" s="28"/>
      <c r="TLR16" s="28"/>
      <c r="TLS16" s="28"/>
      <c r="TLT16" s="28"/>
      <c r="TLU16" s="28"/>
      <c r="TLV16" s="28"/>
      <c r="TLW16" s="28"/>
      <c r="TLX16" s="28"/>
      <c r="TLY16" s="28"/>
      <c r="TLZ16" s="28"/>
      <c r="TMA16" s="28"/>
      <c r="TMB16" s="28"/>
      <c r="TMC16" s="28"/>
      <c r="TMD16" s="28"/>
      <c r="TME16" s="28"/>
      <c r="TMF16" s="28"/>
      <c r="TMG16" s="28"/>
      <c r="TMH16" s="28"/>
      <c r="TMI16" s="28"/>
      <c r="TMJ16" s="28"/>
      <c r="TMK16" s="28"/>
      <c r="TML16" s="28"/>
      <c r="TMM16" s="28"/>
      <c r="TMN16" s="28"/>
      <c r="TMO16" s="28"/>
      <c r="TMP16" s="28"/>
      <c r="TMQ16" s="28"/>
      <c r="TMR16" s="28"/>
      <c r="TMS16" s="28"/>
      <c r="TMT16" s="28"/>
      <c r="TMU16" s="28"/>
      <c r="TMV16" s="28"/>
      <c r="TMW16" s="28"/>
      <c r="TMX16" s="28"/>
      <c r="TMY16" s="28"/>
      <c r="TMZ16" s="28"/>
      <c r="TNA16" s="28"/>
      <c r="TNB16" s="28"/>
      <c r="TNC16" s="28"/>
      <c r="TND16" s="28"/>
      <c r="TNE16" s="28"/>
      <c r="TNF16" s="28"/>
      <c r="TNG16" s="28"/>
      <c r="TNH16" s="28"/>
      <c r="TNI16" s="28"/>
      <c r="TNJ16" s="28"/>
      <c r="TNK16" s="28"/>
      <c r="TNL16" s="28"/>
      <c r="TNM16" s="28"/>
      <c r="TNN16" s="28"/>
      <c r="TNO16" s="28"/>
      <c r="TNP16" s="28"/>
      <c r="TNQ16" s="28"/>
      <c r="TNR16" s="28"/>
      <c r="TNS16" s="28"/>
      <c r="TNT16" s="28"/>
      <c r="TNU16" s="28"/>
      <c r="TNV16" s="28"/>
      <c r="TNW16" s="28"/>
      <c r="TNX16" s="28"/>
      <c r="TNY16" s="28"/>
      <c r="TNZ16" s="28"/>
      <c r="TOA16" s="28"/>
      <c r="TOB16" s="28"/>
      <c r="TOC16" s="28"/>
      <c r="TOD16" s="28"/>
      <c r="TOE16" s="28"/>
      <c r="TOF16" s="28"/>
      <c r="TOG16" s="28"/>
      <c r="TOH16" s="28"/>
      <c r="TOI16" s="28"/>
      <c r="TOJ16" s="28"/>
      <c r="TOK16" s="28"/>
      <c r="TOL16" s="28"/>
      <c r="TOM16" s="28"/>
      <c r="TON16" s="28"/>
      <c r="TOO16" s="28"/>
      <c r="TOP16" s="28"/>
      <c r="TOQ16" s="28"/>
      <c r="TOR16" s="28"/>
      <c r="TOS16" s="28"/>
      <c r="TOT16" s="28"/>
      <c r="TOU16" s="28"/>
      <c r="TOV16" s="28"/>
      <c r="TOW16" s="28"/>
      <c r="TOX16" s="28"/>
      <c r="TOY16" s="28"/>
      <c r="TOZ16" s="28"/>
      <c r="TPA16" s="28"/>
      <c r="TPB16" s="28"/>
      <c r="TPC16" s="28"/>
      <c r="TPD16" s="28"/>
      <c r="TPE16" s="28"/>
      <c r="TPF16" s="28"/>
      <c r="TPG16" s="28"/>
      <c r="TPH16" s="28"/>
      <c r="TPI16" s="28"/>
      <c r="TPJ16" s="28"/>
      <c r="TPK16" s="28"/>
      <c r="TPL16" s="28"/>
      <c r="TPM16" s="28"/>
      <c r="TPN16" s="28"/>
      <c r="TPO16" s="28"/>
      <c r="TPP16" s="28"/>
      <c r="TPQ16" s="28"/>
      <c r="TPR16" s="28"/>
      <c r="TPS16" s="28"/>
      <c r="TPT16" s="28"/>
      <c r="TPU16" s="28"/>
      <c r="TPV16" s="28"/>
      <c r="TPW16" s="28"/>
      <c r="TPX16" s="28"/>
      <c r="TPY16" s="28"/>
      <c r="TPZ16" s="28"/>
      <c r="TQA16" s="28"/>
      <c r="TQB16" s="28"/>
      <c r="TQC16" s="28"/>
      <c r="TQD16" s="28"/>
      <c r="TQE16" s="28"/>
      <c r="TQF16" s="28"/>
      <c r="TQG16" s="28"/>
      <c r="TQH16" s="28"/>
      <c r="TQI16" s="28"/>
      <c r="TQJ16" s="28"/>
      <c r="TQK16" s="28"/>
      <c r="TQL16" s="28"/>
      <c r="TQM16" s="28"/>
      <c r="TQN16" s="28"/>
      <c r="TQO16" s="28"/>
      <c r="TQP16" s="28"/>
      <c r="TQQ16" s="28"/>
      <c r="TQR16" s="28"/>
      <c r="TQS16" s="28"/>
      <c r="TQT16" s="28"/>
      <c r="TQU16" s="28"/>
      <c r="TQV16" s="28"/>
      <c r="TQW16" s="28"/>
      <c r="TQX16" s="28"/>
      <c r="TQY16" s="28"/>
      <c r="TQZ16" s="28"/>
      <c r="TRA16" s="28"/>
      <c r="TRB16" s="28"/>
      <c r="TRC16" s="28"/>
      <c r="TRD16" s="28"/>
      <c r="TRE16" s="28"/>
      <c r="TRF16" s="28"/>
      <c r="TRG16" s="28"/>
      <c r="TRH16" s="28"/>
      <c r="TRI16" s="28"/>
      <c r="TRJ16" s="28"/>
      <c r="TRK16" s="28"/>
      <c r="TRL16" s="28"/>
      <c r="TRM16" s="28"/>
      <c r="TRN16" s="28"/>
      <c r="TRO16" s="28"/>
      <c r="TRP16" s="28"/>
      <c r="TRQ16" s="28"/>
      <c r="TRR16" s="28"/>
      <c r="TRS16" s="28"/>
      <c r="TRT16" s="28"/>
      <c r="TRU16" s="28"/>
      <c r="TRV16" s="28"/>
      <c r="TRW16" s="28"/>
      <c r="TRX16" s="28"/>
      <c r="TRY16" s="28"/>
      <c r="TRZ16" s="28"/>
      <c r="TSA16" s="28"/>
      <c r="TSB16" s="28"/>
      <c r="TSC16" s="28"/>
      <c r="TSD16" s="28"/>
      <c r="TSE16" s="28"/>
      <c r="TSF16" s="28"/>
      <c r="TSG16" s="28"/>
      <c r="TSH16" s="28"/>
      <c r="TSI16" s="28"/>
      <c r="TSJ16" s="28"/>
      <c r="TSK16" s="28"/>
      <c r="TSL16" s="28"/>
      <c r="TSM16" s="28"/>
      <c r="TSN16" s="28"/>
      <c r="TSO16" s="28"/>
      <c r="TSP16" s="28"/>
      <c r="TSQ16" s="28"/>
      <c r="TSR16" s="28"/>
      <c r="TSS16" s="28"/>
      <c r="TST16" s="28"/>
      <c r="TSU16" s="28"/>
      <c r="TSV16" s="28"/>
      <c r="TSW16" s="28"/>
      <c r="TSX16" s="28"/>
      <c r="TSY16" s="28"/>
      <c r="TSZ16" s="28"/>
      <c r="TTA16" s="28"/>
      <c r="TTB16" s="28"/>
      <c r="TTC16" s="28"/>
      <c r="TTD16" s="28"/>
      <c r="TTE16" s="28"/>
      <c r="TTF16" s="28"/>
      <c r="TTG16" s="28"/>
      <c r="TTH16" s="28"/>
      <c r="TTI16" s="28"/>
      <c r="TTJ16" s="28"/>
      <c r="TTK16" s="28"/>
      <c r="TTL16" s="28"/>
      <c r="TTM16" s="28"/>
      <c r="TTN16" s="28"/>
      <c r="TTO16" s="28"/>
      <c r="TTP16" s="28"/>
      <c r="TTQ16" s="28"/>
      <c r="TTR16" s="28"/>
      <c r="TTS16" s="28"/>
      <c r="TTT16" s="28"/>
      <c r="TTU16" s="28"/>
      <c r="TTV16" s="28"/>
      <c r="TTW16" s="28"/>
      <c r="TTX16" s="28"/>
      <c r="TTY16" s="28"/>
      <c r="TTZ16" s="28"/>
      <c r="TUA16" s="28"/>
      <c r="TUB16" s="28"/>
      <c r="TUC16" s="28"/>
      <c r="TUD16" s="28"/>
      <c r="TUE16" s="28"/>
      <c r="TUF16" s="28"/>
      <c r="TUG16" s="28"/>
      <c r="TUH16" s="28"/>
      <c r="TUI16" s="28"/>
      <c r="TUJ16" s="28"/>
      <c r="TUK16" s="28"/>
      <c r="TUL16" s="28"/>
      <c r="TUM16" s="28"/>
      <c r="TUN16" s="28"/>
      <c r="TUO16" s="28"/>
      <c r="TUP16" s="28"/>
      <c r="TUQ16" s="28"/>
      <c r="TUR16" s="28"/>
      <c r="TUS16" s="28"/>
      <c r="TUT16" s="28"/>
      <c r="TUU16" s="28"/>
      <c r="TUV16" s="28"/>
      <c r="TUW16" s="28"/>
      <c r="TUX16" s="28"/>
      <c r="TUY16" s="28"/>
      <c r="TUZ16" s="28"/>
      <c r="TVA16" s="28"/>
      <c r="TVB16" s="28"/>
      <c r="TVC16" s="28"/>
      <c r="TVD16" s="28"/>
      <c r="TVE16" s="28"/>
      <c r="TVF16" s="28"/>
      <c r="TVG16" s="28"/>
      <c r="TVH16" s="28"/>
      <c r="TVI16" s="28"/>
      <c r="TVJ16" s="28"/>
      <c r="TVK16" s="28"/>
      <c r="TVL16" s="28"/>
      <c r="TVM16" s="28"/>
      <c r="TVN16" s="28"/>
      <c r="TVO16" s="28"/>
      <c r="TVP16" s="28"/>
      <c r="TVQ16" s="28"/>
      <c r="TVR16" s="28"/>
      <c r="TVS16" s="28"/>
      <c r="TVT16" s="28"/>
      <c r="TVU16" s="28"/>
      <c r="TVV16" s="28"/>
      <c r="TVW16" s="28"/>
      <c r="TVX16" s="28"/>
      <c r="TVY16" s="28"/>
      <c r="TVZ16" s="28"/>
      <c r="TWA16" s="28"/>
      <c r="TWB16" s="28"/>
      <c r="TWC16" s="28"/>
      <c r="TWD16" s="28"/>
      <c r="TWE16" s="28"/>
      <c r="TWF16" s="28"/>
      <c r="TWG16" s="28"/>
      <c r="TWH16" s="28"/>
      <c r="TWI16" s="28"/>
      <c r="TWJ16" s="28"/>
      <c r="TWK16" s="28"/>
      <c r="TWL16" s="28"/>
      <c r="TWM16" s="28"/>
      <c r="TWN16" s="28"/>
      <c r="TWO16" s="28"/>
      <c r="TWP16" s="28"/>
      <c r="TWQ16" s="28"/>
      <c r="TWR16" s="28"/>
      <c r="TWS16" s="28"/>
      <c r="TWT16" s="28"/>
      <c r="TWU16" s="28"/>
      <c r="TWV16" s="28"/>
      <c r="TWW16" s="28"/>
      <c r="TWX16" s="28"/>
      <c r="TWY16" s="28"/>
      <c r="TWZ16" s="28"/>
      <c r="TXA16" s="28"/>
      <c r="TXB16" s="28"/>
      <c r="TXC16" s="28"/>
      <c r="TXD16" s="28"/>
      <c r="TXE16" s="28"/>
      <c r="TXF16" s="28"/>
      <c r="TXG16" s="28"/>
      <c r="TXH16" s="28"/>
      <c r="TXI16" s="28"/>
      <c r="TXJ16" s="28"/>
      <c r="TXK16" s="28"/>
      <c r="TXL16" s="28"/>
      <c r="TXM16" s="28"/>
      <c r="TXN16" s="28"/>
      <c r="TXO16" s="28"/>
      <c r="TXP16" s="28"/>
      <c r="TXQ16" s="28"/>
      <c r="TXR16" s="28"/>
      <c r="TXS16" s="28"/>
      <c r="TXT16" s="28"/>
      <c r="TXU16" s="28"/>
      <c r="TXV16" s="28"/>
      <c r="TXW16" s="28"/>
      <c r="TXX16" s="28"/>
      <c r="TXY16" s="28"/>
      <c r="TXZ16" s="28"/>
      <c r="TYA16" s="28"/>
      <c r="TYB16" s="28"/>
      <c r="TYC16" s="28"/>
      <c r="TYD16" s="28"/>
      <c r="TYE16" s="28"/>
      <c r="TYF16" s="28"/>
      <c r="TYG16" s="28"/>
      <c r="TYH16" s="28"/>
      <c r="TYI16" s="28"/>
      <c r="TYJ16" s="28"/>
      <c r="TYK16" s="28"/>
      <c r="TYL16" s="28"/>
      <c r="TYM16" s="28"/>
      <c r="TYN16" s="28"/>
      <c r="TYO16" s="28"/>
      <c r="TYP16" s="28"/>
      <c r="TYQ16" s="28"/>
      <c r="TYR16" s="28"/>
      <c r="TYS16" s="28"/>
      <c r="TYT16" s="28"/>
      <c r="TYU16" s="28"/>
      <c r="TYV16" s="28"/>
      <c r="TYW16" s="28"/>
      <c r="TYX16" s="28"/>
      <c r="TYY16" s="28"/>
      <c r="TYZ16" s="28"/>
      <c r="TZA16" s="28"/>
      <c r="TZB16" s="28"/>
      <c r="TZC16" s="28"/>
      <c r="TZD16" s="28"/>
      <c r="TZE16" s="28"/>
      <c r="TZF16" s="28"/>
      <c r="TZG16" s="28"/>
      <c r="TZH16" s="28"/>
      <c r="TZI16" s="28"/>
      <c r="TZJ16" s="28"/>
      <c r="TZK16" s="28"/>
      <c r="TZL16" s="28"/>
      <c r="TZM16" s="28"/>
      <c r="TZN16" s="28"/>
      <c r="TZO16" s="28"/>
      <c r="TZP16" s="28"/>
      <c r="TZQ16" s="28"/>
      <c r="TZR16" s="28"/>
      <c r="TZS16" s="28"/>
      <c r="TZT16" s="28"/>
      <c r="TZU16" s="28"/>
      <c r="TZV16" s="28"/>
      <c r="TZW16" s="28"/>
      <c r="TZX16" s="28"/>
      <c r="TZY16" s="28"/>
      <c r="TZZ16" s="28"/>
      <c r="UAA16" s="28"/>
      <c r="UAB16" s="28"/>
      <c r="UAC16" s="28"/>
      <c r="UAD16" s="28"/>
      <c r="UAE16" s="28"/>
      <c r="UAF16" s="28"/>
      <c r="UAG16" s="28"/>
      <c r="UAH16" s="28"/>
      <c r="UAI16" s="28"/>
      <c r="UAJ16" s="28"/>
      <c r="UAK16" s="28"/>
      <c r="UAL16" s="28"/>
      <c r="UAM16" s="28"/>
      <c r="UAN16" s="28"/>
      <c r="UAO16" s="28"/>
      <c r="UAP16" s="28"/>
      <c r="UAQ16" s="28"/>
      <c r="UAR16" s="28"/>
      <c r="UAS16" s="28"/>
      <c r="UAT16" s="28"/>
      <c r="UAU16" s="28"/>
      <c r="UAV16" s="28"/>
      <c r="UAW16" s="28"/>
      <c r="UAX16" s="28"/>
      <c r="UAY16" s="28"/>
      <c r="UAZ16" s="28"/>
      <c r="UBA16" s="28"/>
      <c r="UBB16" s="28"/>
      <c r="UBC16" s="28"/>
      <c r="UBD16" s="28"/>
      <c r="UBE16" s="28"/>
      <c r="UBF16" s="28"/>
      <c r="UBG16" s="28"/>
      <c r="UBH16" s="28"/>
      <c r="UBI16" s="28"/>
      <c r="UBJ16" s="28"/>
      <c r="UBK16" s="28"/>
      <c r="UBL16" s="28"/>
      <c r="UBM16" s="28"/>
      <c r="UBN16" s="28"/>
      <c r="UBO16" s="28"/>
      <c r="UBP16" s="28"/>
      <c r="UBQ16" s="28"/>
      <c r="UBR16" s="28"/>
      <c r="UBS16" s="28"/>
      <c r="UBT16" s="28"/>
      <c r="UBU16" s="28"/>
      <c r="UBV16" s="28"/>
      <c r="UBW16" s="28"/>
      <c r="UBX16" s="28"/>
      <c r="UBY16" s="28"/>
      <c r="UBZ16" s="28"/>
      <c r="UCA16" s="28"/>
      <c r="UCB16" s="28"/>
      <c r="UCC16" s="28"/>
      <c r="UCD16" s="28"/>
      <c r="UCE16" s="28"/>
      <c r="UCF16" s="28"/>
      <c r="UCG16" s="28"/>
      <c r="UCH16" s="28"/>
      <c r="UCI16" s="28"/>
      <c r="UCJ16" s="28"/>
      <c r="UCK16" s="28"/>
      <c r="UCL16" s="28"/>
      <c r="UCM16" s="28"/>
      <c r="UCN16" s="28"/>
      <c r="UCO16" s="28"/>
      <c r="UCP16" s="28"/>
      <c r="UCQ16" s="28"/>
      <c r="UCR16" s="28"/>
      <c r="UCS16" s="28"/>
      <c r="UCT16" s="28"/>
      <c r="UCU16" s="28"/>
      <c r="UCV16" s="28"/>
      <c r="UCW16" s="28"/>
      <c r="UCX16" s="28"/>
      <c r="UCY16" s="28"/>
      <c r="UCZ16" s="28"/>
      <c r="UDA16" s="28"/>
      <c r="UDB16" s="28"/>
      <c r="UDC16" s="28"/>
      <c r="UDD16" s="28"/>
      <c r="UDE16" s="28"/>
      <c r="UDF16" s="28"/>
      <c r="UDG16" s="28"/>
      <c r="UDH16" s="28"/>
      <c r="UDI16" s="28"/>
      <c r="UDJ16" s="28"/>
      <c r="UDK16" s="28"/>
      <c r="UDL16" s="28"/>
      <c r="UDM16" s="28"/>
      <c r="UDN16" s="28"/>
      <c r="UDO16" s="28"/>
      <c r="UDP16" s="28"/>
      <c r="UDQ16" s="28"/>
      <c r="UDR16" s="28"/>
      <c r="UDS16" s="28"/>
      <c r="UDT16" s="28"/>
      <c r="UDU16" s="28"/>
      <c r="UDV16" s="28"/>
      <c r="UDW16" s="28"/>
      <c r="UDX16" s="28"/>
      <c r="UDY16" s="28"/>
      <c r="UDZ16" s="28"/>
      <c r="UEA16" s="28"/>
      <c r="UEB16" s="28"/>
      <c r="UEC16" s="28"/>
      <c r="UED16" s="28"/>
      <c r="UEE16" s="28"/>
      <c r="UEF16" s="28"/>
      <c r="UEG16" s="28"/>
      <c r="UEH16" s="28"/>
      <c r="UEI16" s="28"/>
      <c r="UEJ16" s="28"/>
      <c r="UEK16" s="28"/>
      <c r="UEL16" s="28"/>
      <c r="UEM16" s="28"/>
      <c r="UEN16" s="28"/>
      <c r="UEO16" s="28"/>
      <c r="UEP16" s="28"/>
      <c r="UEQ16" s="28"/>
      <c r="UER16" s="28"/>
      <c r="UES16" s="28"/>
      <c r="UET16" s="28"/>
      <c r="UEU16" s="28"/>
      <c r="UEV16" s="28"/>
      <c r="UEW16" s="28"/>
      <c r="UEX16" s="28"/>
      <c r="UEY16" s="28"/>
      <c r="UEZ16" s="28"/>
      <c r="UFA16" s="28"/>
      <c r="UFB16" s="28"/>
      <c r="UFC16" s="28"/>
      <c r="UFD16" s="28"/>
      <c r="UFE16" s="28"/>
      <c r="UFF16" s="28"/>
      <c r="UFG16" s="28"/>
      <c r="UFH16" s="28"/>
      <c r="UFI16" s="28"/>
      <c r="UFJ16" s="28"/>
      <c r="UFK16" s="28"/>
      <c r="UFL16" s="28"/>
      <c r="UFM16" s="28"/>
      <c r="UFN16" s="28"/>
      <c r="UFO16" s="28"/>
      <c r="UFP16" s="28"/>
      <c r="UFQ16" s="28"/>
      <c r="UFR16" s="28"/>
      <c r="UFS16" s="28"/>
      <c r="UFT16" s="28"/>
      <c r="UFU16" s="28"/>
      <c r="UFV16" s="28"/>
      <c r="UFW16" s="28"/>
      <c r="UFX16" s="28"/>
      <c r="UFY16" s="28"/>
      <c r="UFZ16" s="28"/>
      <c r="UGA16" s="28"/>
      <c r="UGB16" s="28"/>
      <c r="UGC16" s="28"/>
      <c r="UGD16" s="28"/>
      <c r="UGE16" s="28"/>
      <c r="UGF16" s="28"/>
      <c r="UGG16" s="28"/>
      <c r="UGH16" s="28"/>
      <c r="UGI16" s="28"/>
      <c r="UGJ16" s="28"/>
      <c r="UGK16" s="28"/>
      <c r="UGL16" s="28"/>
      <c r="UGM16" s="28"/>
      <c r="UGN16" s="28"/>
      <c r="UGO16" s="28"/>
      <c r="UGP16" s="28"/>
      <c r="UGQ16" s="28"/>
      <c r="UGR16" s="28"/>
      <c r="UGS16" s="28"/>
      <c r="UGT16" s="28"/>
      <c r="UGU16" s="28"/>
      <c r="UGV16" s="28"/>
      <c r="UGW16" s="28"/>
      <c r="UGX16" s="28"/>
      <c r="UGY16" s="28"/>
      <c r="UGZ16" s="28"/>
      <c r="UHA16" s="28"/>
      <c r="UHB16" s="28"/>
      <c r="UHC16" s="28"/>
      <c r="UHD16" s="28"/>
      <c r="UHE16" s="28"/>
      <c r="UHF16" s="28"/>
      <c r="UHG16" s="28"/>
      <c r="UHH16" s="28"/>
      <c r="UHI16" s="28"/>
      <c r="UHJ16" s="28"/>
      <c r="UHK16" s="28"/>
      <c r="UHL16" s="28"/>
      <c r="UHM16" s="28"/>
      <c r="UHN16" s="28"/>
      <c r="UHO16" s="28"/>
      <c r="UHP16" s="28"/>
      <c r="UHQ16" s="28"/>
      <c r="UHR16" s="28"/>
      <c r="UHS16" s="28"/>
      <c r="UHT16" s="28"/>
      <c r="UHU16" s="28"/>
      <c r="UHV16" s="28"/>
      <c r="UHW16" s="28"/>
      <c r="UHX16" s="28"/>
      <c r="UHY16" s="28"/>
      <c r="UHZ16" s="28"/>
      <c r="UIA16" s="28"/>
      <c r="UIB16" s="28"/>
      <c r="UIC16" s="28"/>
      <c r="UID16" s="28"/>
      <c r="UIE16" s="28"/>
      <c r="UIF16" s="28"/>
      <c r="UIG16" s="28"/>
      <c r="UIH16" s="28"/>
      <c r="UII16" s="28"/>
      <c r="UIJ16" s="28"/>
      <c r="UIK16" s="28"/>
      <c r="UIL16" s="28"/>
      <c r="UIM16" s="28"/>
      <c r="UIN16" s="28"/>
      <c r="UIO16" s="28"/>
      <c r="UIP16" s="28"/>
      <c r="UIQ16" s="28"/>
      <c r="UIR16" s="28"/>
      <c r="UIS16" s="28"/>
      <c r="UIT16" s="28"/>
      <c r="UIU16" s="28"/>
      <c r="UIV16" s="28"/>
      <c r="UIW16" s="28"/>
      <c r="UIX16" s="28"/>
      <c r="UIY16" s="28"/>
      <c r="UIZ16" s="28"/>
      <c r="UJA16" s="28"/>
      <c r="UJB16" s="28"/>
      <c r="UJC16" s="28"/>
      <c r="UJD16" s="28"/>
      <c r="UJE16" s="28"/>
      <c r="UJF16" s="28"/>
      <c r="UJG16" s="28"/>
      <c r="UJH16" s="28"/>
      <c r="UJI16" s="28"/>
      <c r="UJJ16" s="28"/>
      <c r="UJK16" s="28"/>
      <c r="UJL16" s="28"/>
      <c r="UJM16" s="28"/>
      <c r="UJN16" s="28"/>
      <c r="UJO16" s="28"/>
      <c r="UJP16" s="28"/>
      <c r="UJQ16" s="28"/>
      <c r="UJR16" s="28"/>
      <c r="UJS16" s="28"/>
      <c r="UJT16" s="28"/>
      <c r="UJU16" s="28"/>
      <c r="UJV16" s="28"/>
      <c r="UJW16" s="28"/>
      <c r="UJX16" s="28"/>
      <c r="UJY16" s="28"/>
      <c r="UJZ16" s="28"/>
      <c r="UKA16" s="28"/>
      <c r="UKB16" s="28"/>
      <c r="UKC16" s="28"/>
      <c r="UKD16" s="28"/>
      <c r="UKE16" s="28"/>
      <c r="UKF16" s="28"/>
      <c r="UKG16" s="28"/>
      <c r="UKH16" s="28"/>
      <c r="UKI16" s="28"/>
      <c r="UKJ16" s="28"/>
      <c r="UKK16" s="28"/>
      <c r="UKL16" s="28"/>
      <c r="UKM16" s="28"/>
      <c r="UKN16" s="28"/>
      <c r="UKO16" s="28"/>
      <c r="UKP16" s="28"/>
      <c r="UKQ16" s="28"/>
      <c r="UKR16" s="28"/>
      <c r="UKS16" s="28"/>
      <c r="UKT16" s="28"/>
      <c r="UKU16" s="28"/>
      <c r="UKV16" s="28"/>
      <c r="UKW16" s="28"/>
      <c r="UKX16" s="28"/>
      <c r="UKY16" s="28"/>
      <c r="UKZ16" s="28"/>
      <c r="ULA16" s="28"/>
      <c r="ULB16" s="28"/>
      <c r="ULC16" s="28"/>
      <c r="ULD16" s="28"/>
      <c r="ULE16" s="28"/>
      <c r="ULF16" s="28"/>
      <c r="ULG16" s="28"/>
      <c r="ULH16" s="28"/>
      <c r="ULI16" s="28"/>
      <c r="ULJ16" s="28"/>
      <c r="ULK16" s="28"/>
      <c r="ULL16" s="28"/>
      <c r="ULM16" s="28"/>
      <c r="ULN16" s="28"/>
      <c r="ULO16" s="28"/>
      <c r="ULP16" s="28"/>
      <c r="ULQ16" s="28"/>
      <c r="ULR16" s="28"/>
      <c r="ULS16" s="28"/>
      <c r="ULT16" s="28"/>
      <c r="ULU16" s="28"/>
      <c r="ULV16" s="28"/>
      <c r="ULW16" s="28"/>
      <c r="ULX16" s="28"/>
      <c r="ULY16" s="28"/>
      <c r="ULZ16" s="28"/>
      <c r="UMA16" s="28"/>
      <c r="UMB16" s="28"/>
      <c r="UMC16" s="28"/>
      <c r="UMD16" s="28"/>
      <c r="UME16" s="28"/>
      <c r="UMF16" s="28"/>
      <c r="UMG16" s="28"/>
      <c r="UMH16" s="28"/>
      <c r="UMI16" s="28"/>
      <c r="UMJ16" s="28"/>
      <c r="UMK16" s="28"/>
      <c r="UML16" s="28"/>
      <c r="UMM16" s="28"/>
      <c r="UMN16" s="28"/>
      <c r="UMO16" s="28"/>
      <c r="UMP16" s="28"/>
      <c r="UMQ16" s="28"/>
      <c r="UMR16" s="28"/>
      <c r="UMS16" s="28"/>
      <c r="UMT16" s="28"/>
      <c r="UMU16" s="28"/>
      <c r="UMV16" s="28"/>
      <c r="UMW16" s="28"/>
      <c r="UMX16" s="28"/>
      <c r="UMY16" s="28"/>
      <c r="UMZ16" s="28"/>
      <c r="UNA16" s="28"/>
      <c r="UNB16" s="28"/>
      <c r="UNC16" s="28"/>
      <c r="UND16" s="28"/>
      <c r="UNE16" s="28"/>
      <c r="UNF16" s="28"/>
      <c r="UNG16" s="28"/>
      <c r="UNH16" s="28"/>
      <c r="UNI16" s="28"/>
      <c r="UNJ16" s="28"/>
      <c r="UNK16" s="28"/>
      <c r="UNL16" s="28"/>
      <c r="UNM16" s="28"/>
      <c r="UNN16" s="28"/>
      <c r="UNO16" s="28"/>
      <c r="UNP16" s="28"/>
      <c r="UNQ16" s="28"/>
      <c r="UNR16" s="28"/>
      <c r="UNS16" s="28"/>
      <c r="UNT16" s="28"/>
      <c r="UNU16" s="28"/>
      <c r="UNV16" s="28"/>
      <c r="UNW16" s="28"/>
      <c r="UNX16" s="28"/>
      <c r="UNY16" s="28"/>
      <c r="UNZ16" s="28"/>
      <c r="UOA16" s="28"/>
      <c r="UOB16" s="28"/>
      <c r="UOC16" s="28"/>
      <c r="UOD16" s="28"/>
      <c r="UOE16" s="28"/>
      <c r="UOF16" s="28"/>
      <c r="UOG16" s="28"/>
      <c r="UOH16" s="28"/>
      <c r="UOI16" s="28"/>
      <c r="UOJ16" s="28"/>
      <c r="UOK16" s="28"/>
      <c r="UOL16" s="28"/>
      <c r="UOM16" s="28"/>
      <c r="UON16" s="28"/>
      <c r="UOO16" s="28"/>
      <c r="UOP16" s="28"/>
      <c r="UOQ16" s="28"/>
      <c r="UOR16" s="28"/>
      <c r="UOS16" s="28"/>
      <c r="UOT16" s="28"/>
      <c r="UOU16" s="28"/>
      <c r="UOV16" s="28"/>
      <c r="UOW16" s="28"/>
      <c r="UOX16" s="28"/>
      <c r="UOY16" s="28"/>
      <c r="UOZ16" s="28"/>
      <c r="UPA16" s="28"/>
      <c r="UPB16" s="28"/>
      <c r="UPC16" s="28"/>
      <c r="UPD16" s="28"/>
      <c r="UPE16" s="28"/>
      <c r="UPF16" s="28"/>
      <c r="UPG16" s="28"/>
      <c r="UPH16" s="28"/>
      <c r="UPI16" s="28"/>
      <c r="UPJ16" s="28"/>
      <c r="UPK16" s="28"/>
      <c r="UPL16" s="28"/>
      <c r="UPM16" s="28"/>
      <c r="UPN16" s="28"/>
      <c r="UPO16" s="28"/>
      <c r="UPP16" s="28"/>
      <c r="UPQ16" s="28"/>
      <c r="UPR16" s="28"/>
      <c r="UPS16" s="28"/>
      <c r="UPT16" s="28"/>
      <c r="UPU16" s="28"/>
      <c r="UPV16" s="28"/>
      <c r="UPW16" s="28"/>
      <c r="UPX16" s="28"/>
      <c r="UPY16" s="28"/>
      <c r="UPZ16" s="28"/>
      <c r="UQA16" s="28"/>
      <c r="UQB16" s="28"/>
      <c r="UQC16" s="28"/>
      <c r="UQD16" s="28"/>
      <c r="UQE16" s="28"/>
      <c r="UQF16" s="28"/>
      <c r="UQG16" s="28"/>
      <c r="UQH16" s="28"/>
      <c r="UQI16" s="28"/>
      <c r="UQJ16" s="28"/>
      <c r="UQK16" s="28"/>
      <c r="UQL16" s="28"/>
      <c r="UQM16" s="28"/>
      <c r="UQN16" s="28"/>
      <c r="UQO16" s="28"/>
      <c r="UQP16" s="28"/>
      <c r="UQQ16" s="28"/>
      <c r="UQR16" s="28"/>
      <c r="UQS16" s="28"/>
      <c r="UQT16" s="28"/>
      <c r="UQU16" s="28"/>
      <c r="UQV16" s="28"/>
      <c r="UQW16" s="28"/>
      <c r="UQX16" s="28"/>
      <c r="UQY16" s="28"/>
      <c r="UQZ16" s="28"/>
      <c r="URA16" s="28"/>
      <c r="URB16" s="28"/>
      <c r="URC16" s="28"/>
      <c r="URD16" s="28"/>
      <c r="URE16" s="28"/>
      <c r="URF16" s="28"/>
      <c r="URG16" s="28"/>
      <c r="URH16" s="28"/>
      <c r="URI16" s="28"/>
      <c r="URJ16" s="28"/>
      <c r="URK16" s="28"/>
      <c r="URL16" s="28"/>
      <c r="URM16" s="28"/>
      <c r="URN16" s="28"/>
      <c r="URO16" s="28"/>
      <c r="URP16" s="28"/>
      <c r="URQ16" s="28"/>
      <c r="URR16" s="28"/>
      <c r="URS16" s="28"/>
      <c r="URT16" s="28"/>
      <c r="URU16" s="28"/>
      <c r="URV16" s="28"/>
      <c r="URW16" s="28"/>
      <c r="URX16" s="28"/>
      <c r="URY16" s="28"/>
      <c r="URZ16" s="28"/>
      <c r="USA16" s="28"/>
      <c r="USB16" s="28"/>
      <c r="USC16" s="28"/>
      <c r="USD16" s="28"/>
      <c r="USE16" s="28"/>
      <c r="USF16" s="28"/>
      <c r="USG16" s="28"/>
      <c r="USH16" s="28"/>
      <c r="USI16" s="28"/>
      <c r="USJ16" s="28"/>
      <c r="USK16" s="28"/>
      <c r="USL16" s="28"/>
      <c r="USM16" s="28"/>
      <c r="USN16" s="28"/>
      <c r="USO16" s="28"/>
      <c r="USP16" s="28"/>
      <c r="USQ16" s="28"/>
      <c r="USR16" s="28"/>
      <c r="USS16" s="28"/>
      <c r="UST16" s="28"/>
      <c r="USU16" s="28"/>
      <c r="USV16" s="28"/>
      <c r="USW16" s="28"/>
      <c r="USX16" s="28"/>
      <c r="USY16" s="28"/>
      <c r="USZ16" s="28"/>
      <c r="UTA16" s="28"/>
      <c r="UTB16" s="28"/>
      <c r="UTC16" s="28"/>
      <c r="UTD16" s="28"/>
      <c r="UTE16" s="28"/>
      <c r="UTF16" s="28"/>
      <c r="UTG16" s="28"/>
      <c r="UTH16" s="28"/>
      <c r="UTI16" s="28"/>
      <c r="UTJ16" s="28"/>
      <c r="UTK16" s="28"/>
      <c r="UTL16" s="28"/>
      <c r="UTM16" s="28"/>
      <c r="UTN16" s="28"/>
      <c r="UTO16" s="28"/>
      <c r="UTP16" s="28"/>
      <c r="UTQ16" s="28"/>
      <c r="UTR16" s="28"/>
      <c r="UTS16" s="28"/>
      <c r="UTT16" s="28"/>
      <c r="UTU16" s="28"/>
      <c r="UTV16" s="28"/>
      <c r="UTW16" s="28"/>
      <c r="UTX16" s="28"/>
      <c r="UTY16" s="28"/>
      <c r="UTZ16" s="28"/>
      <c r="UUA16" s="28"/>
      <c r="UUB16" s="28"/>
      <c r="UUC16" s="28"/>
      <c r="UUD16" s="28"/>
      <c r="UUE16" s="28"/>
      <c r="UUF16" s="28"/>
      <c r="UUG16" s="28"/>
      <c r="UUH16" s="28"/>
      <c r="UUI16" s="28"/>
      <c r="UUJ16" s="28"/>
      <c r="UUK16" s="28"/>
      <c r="UUL16" s="28"/>
      <c r="UUM16" s="28"/>
      <c r="UUN16" s="28"/>
      <c r="UUO16" s="28"/>
      <c r="UUP16" s="28"/>
      <c r="UUQ16" s="28"/>
      <c r="UUR16" s="28"/>
      <c r="UUS16" s="28"/>
      <c r="UUT16" s="28"/>
      <c r="UUU16" s="28"/>
      <c r="UUV16" s="28"/>
      <c r="UUW16" s="28"/>
      <c r="UUX16" s="28"/>
      <c r="UUY16" s="28"/>
      <c r="UUZ16" s="28"/>
      <c r="UVA16" s="28"/>
      <c r="UVB16" s="28"/>
      <c r="UVC16" s="28"/>
      <c r="UVD16" s="28"/>
      <c r="UVE16" s="28"/>
      <c r="UVF16" s="28"/>
      <c r="UVG16" s="28"/>
      <c r="UVH16" s="28"/>
      <c r="UVI16" s="28"/>
      <c r="UVJ16" s="28"/>
      <c r="UVK16" s="28"/>
      <c r="UVL16" s="28"/>
      <c r="UVM16" s="28"/>
      <c r="UVN16" s="28"/>
      <c r="UVO16" s="28"/>
      <c r="UVP16" s="28"/>
      <c r="UVQ16" s="28"/>
      <c r="UVR16" s="28"/>
      <c r="UVS16" s="28"/>
      <c r="UVT16" s="28"/>
      <c r="UVU16" s="28"/>
      <c r="UVV16" s="28"/>
      <c r="UVW16" s="28"/>
      <c r="UVX16" s="28"/>
      <c r="UVY16" s="28"/>
      <c r="UVZ16" s="28"/>
      <c r="UWA16" s="28"/>
      <c r="UWB16" s="28"/>
      <c r="UWC16" s="28"/>
      <c r="UWD16" s="28"/>
      <c r="UWE16" s="28"/>
      <c r="UWF16" s="28"/>
      <c r="UWG16" s="28"/>
      <c r="UWH16" s="28"/>
      <c r="UWI16" s="28"/>
      <c r="UWJ16" s="28"/>
      <c r="UWK16" s="28"/>
      <c r="UWL16" s="28"/>
      <c r="UWM16" s="28"/>
      <c r="UWN16" s="28"/>
      <c r="UWO16" s="28"/>
      <c r="UWP16" s="28"/>
      <c r="UWQ16" s="28"/>
      <c r="UWR16" s="28"/>
      <c r="UWS16" s="28"/>
      <c r="UWT16" s="28"/>
      <c r="UWU16" s="28"/>
      <c r="UWV16" s="28"/>
      <c r="UWW16" s="28"/>
      <c r="UWX16" s="28"/>
      <c r="UWY16" s="28"/>
      <c r="UWZ16" s="28"/>
      <c r="UXA16" s="28"/>
      <c r="UXB16" s="28"/>
      <c r="UXC16" s="28"/>
      <c r="UXD16" s="28"/>
      <c r="UXE16" s="28"/>
      <c r="UXF16" s="28"/>
      <c r="UXG16" s="28"/>
      <c r="UXH16" s="28"/>
      <c r="UXI16" s="28"/>
      <c r="UXJ16" s="28"/>
      <c r="UXK16" s="28"/>
      <c r="UXL16" s="28"/>
      <c r="UXM16" s="28"/>
      <c r="UXN16" s="28"/>
      <c r="UXO16" s="28"/>
      <c r="UXP16" s="28"/>
      <c r="UXQ16" s="28"/>
      <c r="UXR16" s="28"/>
      <c r="UXS16" s="28"/>
      <c r="UXT16" s="28"/>
      <c r="UXU16" s="28"/>
      <c r="UXV16" s="28"/>
      <c r="UXW16" s="28"/>
      <c r="UXX16" s="28"/>
      <c r="UXY16" s="28"/>
      <c r="UXZ16" s="28"/>
      <c r="UYA16" s="28"/>
      <c r="UYB16" s="28"/>
      <c r="UYC16" s="28"/>
      <c r="UYD16" s="28"/>
      <c r="UYE16" s="28"/>
      <c r="UYF16" s="28"/>
      <c r="UYG16" s="28"/>
      <c r="UYH16" s="28"/>
      <c r="UYI16" s="28"/>
      <c r="UYJ16" s="28"/>
      <c r="UYK16" s="28"/>
      <c r="UYL16" s="28"/>
      <c r="UYM16" s="28"/>
      <c r="UYN16" s="28"/>
      <c r="UYO16" s="28"/>
      <c r="UYP16" s="28"/>
      <c r="UYQ16" s="28"/>
      <c r="UYR16" s="28"/>
      <c r="UYS16" s="28"/>
      <c r="UYT16" s="28"/>
      <c r="UYU16" s="28"/>
      <c r="UYV16" s="28"/>
      <c r="UYW16" s="28"/>
      <c r="UYX16" s="28"/>
      <c r="UYY16" s="28"/>
      <c r="UYZ16" s="28"/>
      <c r="UZA16" s="28"/>
      <c r="UZB16" s="28"/>
      <c r="UZC16" s="28"/>
      <c r="UZD16" s="28"/>
      <c r="UZE16" s="28"/>
      <c r="UZF16" s="28"/>
      <c r="UZG16" s="28"/>
      <c r="UZH16" s="28"/>
      <c r="UZI16" s="28"/>
      <c r="UZJ16" s="28"/>
      <c r="UZK16" s="28"/>
      <c r="UZL16" s="28"/>
      <c r="UZM16" s="28"/>
      <c r="UZN16" s="28"/>
      <c r="UZO16" s="28"/>
      <c r="UZP16" s="28"/>
      <c r="UZQ16" s="28"/>
      <c r="UZR16" s="28"/>
      <c r="UZS16" s="28"/>
      <c r="UZT16" s="28"/>
      <c r="UZU16" s="28"/>
      <c r="UZV16" s="28"/>
      <c r="UZW16" s="28"/>
      <c r="UZX16" s="28"/>
      <c r="UZY16" s="28"/>
      <c r="UZZ16" s="28"/>
      <c r="VAA16" s="28"/>
      <c r="VAB16" s="28"/>
      <c r="VAC16" s="28"/>
      <c r="VAD16" s="28"/>
      <c r="VAE16" s="28"/>
      <c r="VAF16" s="28"/>
      <c r="VAG16" s="28"/>
      <c r="VAH16" s="28"/>
      <c r="VAI16" s="28"/>
      <c r="VAJ16" s="28"/>
      <c r="VAK16" s="28"/>
      <c r="VAL16" s="28"/>
      <c r="VAM16" s="28"/>
      <c r="VAN16" s="28"/>
      <c r="VAO16" s="28"/>
      <c r="VAP16" s="28"/>
      <c r="VAQ16" s="28"/>
      <c r="VAR16" s="28"/>
      <c r="VAS16" s="28"/>
      <c r="VAT16" s="28"/>
      <c r="VAU16" s="28"/>
      <c r="VAV16" s="28"/>
      <c r="VAW16" s="28"/>
      <c r="VAX16" s="28"/>
      <c r="VAY16" s="28"/>
      <c r="VAZ16" s="28"/>
      <c r="VBA16" s="28"/>
      <c r="VBB16" s="28"/>
      <c r="VBC16" s="28"/>
      <c r="VBD16" s="28"/>
      <c r="VBE16" s="28"/>
      <c r="VBF16" s="28"/>
      <c r="VBG16" s="28"/>
      <c r="VBH16" s="28"/>
      <c r="VBI16" s="28"/>
      <c r="VBJ16" s="28"/>
      <c r="VBK16" s="28"/>
      <c r="VBL16" s="28"/>
      <c r="VBM16" s="28"/>
      <c r="VBN16" s="28"/>
      <c r="VBO16" s="28"/>
      <c r="VBP16" s="28"/>
      <c r="VBQ16" s="28"/>
      <c r="VBR16" s="28"/>
      <c r="VBS16" s="28"/>
      <c r="VBT16" s="28"/>
      <c r="VBU16" s="28"/>
      <c r="VBV16" s="28"/>
      <c r="VBW16" s="28"/>
      <c r="VBX16" s="28"/>
      <c r="VBY16" s="28"/>
      <c r="VBZ16" s="28"/>
      <c r="VCA16" s="28"/>
      <c r="VCB16" s="28"/>
      <c r="VCC16" s="28"/>
      <c r="VCD16" s="28"/>
      <c r="VCE16" s="28"/>
      <c r="VCF16" s="28"/>
      <c r="VCG16" s="28"/>
      <c r="VCH16" s="28"/>
      <c r="VCI16" s="28"/>
      <c r="VCJ16" s="28"/>
      <c r="VCK16" s="28"/>
      <c r="VCL16" s="28"/>
      <c r="VCM16" s="28"/>
      <c r="VCN16" s="28"/>
      <c r="VCO16" s="28"/>
      <c r="VCP16" s="28"/>
      <c r="VCQ16" s="28"/>
      <c r="VCR16" s="28"/>
      <c r="VCS16" s="28"/>
      <c r="VCT16" s="28"/>
      <c r="VCU16" s="28"/>
      <c r="VCV16" s="28"/>
      <c r="VCW16" s="28"/>
      <c r="VCX16" s="28"/>
      <c r="VCY16" s="28"/>
      <c r="VCZ16" s="28"/>
      <c r="VDA16" s="28"/>
      <c r="VDB16" s="28"/>
      <c r="VDC16" s="28"/>
      <c r="VDD16" s="28"/>
      <c r="VDE16" s="28"/>
      <c r="VDF16" s="28"/>
      <c r="VDG16" s="28"/>
      <c r="VDH16" s="28"/>
      <c r="VDI16" s="28"/>
      <c r="VDJ16" s="28"/>
      <c r="VDK16" s="28"/>
      <c r="VDL16" s="28"/>
      <c r="VDM16" s="28"/>
      <c r="VDN16" s="28"/>
      <c r="VDO16" s="28"/>
      <c r="VDP16" s="28"/>
      <c r="VDQ16" s="28"/>
      <c r="VDR16" s="28"/>
      <c r="VDS16" s="28"/>
      <c r="VDT16" s="28"/>
      <c r="VDU16" s="28"/>
      <c r="VDV16" s="28"/>
      <c r="VDW16" s="28"/>
      <c r="VDX16" s="28"/>
      <c r="VDY16" s="28"/>
      <c r="VDZ16" s="28"/>
      <c r="VEA16" s="28"/>
      <c r="VEB16" s="28"/>
      <c r="VEC16" s="28"/>
      <c r="VED16" s="28"/>
      <c r="VEE16" s="28"/>
      <c r="VEF16" s="28"/>
      <c r="VEG16" s="28"/>
      <c r="VEH16" s="28"/>
      <c r="VEI16" s="28"/>
      <c r="VEJ16" s="28"/>
      <c r="VEK16" s="28"/>
      <c r="VEL16" s="28"/>
      <c r="VEM16" s="28"/>
      <c r="VEN16" s="28"/>
      <c r="VEO16" s="28"/>
      <c r="VEP16" s="28"/>
      <c r="VEQ16" s="28"/>
      <c r="VER16" s="28"/>
      <c r="VES16" s="28"/>
      <c r="VET16" s="28"/>
      <c r="VEU16" s="28"/>
      <c r="VEV16" s="28"/>
      <c r="VEW16" s="28"/>
      <c r="VEX16" s="28"/>
      <c r="VEY16" s="28"/>
      <c r="VEZ16" s="28"/>
      <c r="VFA16" s="28"/>
      <c r="VFB16" s="28"/>
      <c r="VFC16" s="28"/>
      <c r="VFD16" s="28"/>
      <c r="VFE16" s="28"/>
      <c r="VFF16" s="28"/>
      <c r="VFG16" s="28"/>
      <c r="VFH16" s="28"/>
      <c r="VFI16" s="28"/>
      <c r="VFJ16" s="28"/>
      <c r="VFK16" s="28"/>
      <c r="VFL16" s="28"/>
      <c r="VFM16" s="28"/>
      <c r="VFN16" s="28"/>
      <c r="VFO16" s="28"/>
      <c r="VFP16" s="28"/>
      <c r="VFQ16" s="28"/>
      <c r="VFR16" s="28"/>
      <c r="VFS16" s="28"/>
      <c r="VFT16" s="28"/>
      <c r="VFU16" s="28"/>
      <c r="VFV16" s="28"/>
      <c r="VFW16" s="28"/>
      <c r="VFX16" s="28"/>
      <c r="VFY16" s="28"/>
      <c r="VFZ16" s="28"/>
      <c r="VGA16" s="28"/>
      <c r="VGB16" s="28"/>
      <c r="VGC16" s="28"/>
      <c r="VGD16" s="28"/>
      <c r="VGE16" s="28"/>
      <c r="VGF16" s="28"/>
      <c r="VGG16" s="28"/>
      <c r="VGH16" s="28"/>
      <c r="VGI16" s="28"/>
      <c r="VGJ16" s="28"/>
      <c r="VGK16" s="28"/>
      <c r="VGL16" s="28"/>
      <c r="VGM16" s="28"/>
      <c r="VGN16" s="28"/>
      <c r="VGO16" s="28"/>
      <c r="VGP16" s="28"/>
      <c r="VGQ16" s="28"/>
      <c r="VGR16" s="28"/>
      <c r="VGS16" s="28"/>
      <c r="VGT16" s="28"/>
      <c r="VGU16" s="28"/>
      <c r="VGV16" s="28"/>
      <c r="VGW16" s="28"/>
      <c r="VGX16" s="28"/>
      <c r="VGY16" s="28"/>
      <c r="VGZ16" s="28"/>
      <c r="VHA16" s="28"/>
      <c r="VHB16" s="28"/>
      <c r="VHC16" s="28"/>
      <c r="VHD16" s="28"/>
      <c r="VHE16" s="28"/>
      <c r="VHF16" s="28"/>
      <c r="VHG16" s="28"/>
      <c r="VHH16" s="28"/>
      <c r="VHI16" s="28"/>
      <c r="VHJ16" s="28"/>
      <c r="VHK16" s="28"/>
      <c r="VHL16" s="28"/>
      <c r="VHM16" s="28"/>
      <c r="VHN16" s="28"/>
      <c r="VHO16" s="28"/>
      <c r="VHP16" s="28"/>
      <c r="VHQ16" s="28"/>
      <c r="VHR16" s="28"/>
      <c r="VHS16" s="28"/>
      <c r="VHT16" s="28"/>
      <c r="VHU16" s="28"/>
      <c r="VHV16" s="28"/>
      <c r="VHW16" s="28"/>
      <c r="VHX16" s="28"/>
      <c r="VHY16" s="28"/>
      <c r="VHZ16" s="28"/>
      <c r="VIA16" s="28"/>
      <c r="VIB16" s="28"/>
      <c r="VIC16" s="28"/>
      <c r="VID16" s="28"/>
      <c r="VIE16" s="28"/>
      <c r="VIF16" s="28"/>
      <c r="VIG16" s="28"/>
      <c r="VIH16" s="28"/>
      <c r="VII16" s="28"/>
      <c r="VIJ16" s="28"/>
      <c r="VIK16" s="28"/>
      <c r="VIL16" s="28"/>
      <c r="VIM16" s="28"/>
      <c r="VIN16" s="28"/>
      <c r="VIO16" s="28"/>
      <c r="VIP16" s="28"/>
      <c r="VIQ16" s="28"/>
      <c r="VIR16" s="28"/>
      <c r="VIS16" s="28"/>
      <c r="VIT16" s="28"/>
      <c r="VIU16" s="28"/>
      <c r="VIV16" s="28"/>
      <c r="VIW16" s="28"/>
      <c r="VIX16" s="28"/>
      <c r="VIY16" s="28"/>
      <c r="VIZ16" s="28"/>
      <c r="VJA16" s="28"/>
      <c r="VJB16" s="28"/>
      <c r="VJC16" s="28"/>
      <c r="VJD16" s="28"/>
      <c r="VJE16" s="28"/>
      <c r="VJF16" s="28"/>
      <c r="VJG16" s="28"/>
      <c r="VJH16" s="28"/>
      <c r="VJI16" s="28"/>
      <c r="VJJ16" s="28"/>
      <c r="VJK16" s="28"/>
      <c r="VJL16" s="28"/>
      <c r="VJM16" s="28"/>
      <c r="VJN16" s="28"/>
      <c r="VJO16" s="28"/>
      <c r="VJP16" s="28"/>
      <c r="VJQ16" s="28"/>
      <c r="VJR16" s="28"/>
      <c r="VJS16" s="28"/>
      <c r="VJT16" s="28"/>
      <c r="VJU16" s="28"/>
      <c r="VJV16" s="28"/>
      <c r="VJW16" s="28"/>
      <c r="VJX16" s="28"/>
      <c r="VJY16" s="28"/>
      <c r="VJZ16" s="28"/>
      <c r="VKA16" s="28"/>
      <c r="VKB16" s="28"/>
      <c r="VKC16" s="28"/>
      <c r="VKD16" s="28"/>
      <c r="VKE16" s="28"/>
      <c r="VKF16" s="28"/>
      <c r="VKG16" s="28"/>
      <c r="VKH16" s="28"/>
      <c r="VKI16" s="28"/>
      <c r="VKJ16" s="28"/>
      <c r="VKK16" s="28"/>
      <c r="VKL16" s="28"/>
      <c r="VKM16" s="28"/>
      <c r="VKN16" s="28"/>
      <c r="VKO16" s="28"/>
      <c r="VKP16" s="28"/>
      <c r="VKQ16" s="28"/>
      <c r="VKR16" s="28"/>
      <c r="VKS16" s="28"/>
      <c r="VKT16" s="28"/>
      <c r="VKU16" s="28"/>
      <c r="VKV16" s="28"/>
      <c r="VKW16" s="28"/>
      <c r="VKX16" s="28"/>
      <c r="VKY16" s="28"/>
      <c r="VKZ16" s="28"/>
      <c r="VLA16" s="28"/>
      <c r="VLB16" s="28"/>
      <c r="VLC16" s="28"/>
      <c r="VLD16" s="28"/>
      <c r="VLE16" s="28"/>
      <c r="VLF16" s="28"/>
      <c r="VLG16" s="28"/>
      <c r="VLH16" s="28"/>
      <c r="VLI16" s="28"/>
      <c r="VLJ16" s="28"/>
      <c r="VLK16" s="28"/>
      <c r="VLL16" s="28"/>
      <c r="VLM16" s="28"/>
      <c r="VLN16" s="28"/>
      <c r="VLO16" s="28"/>
      <c r="VLP16" s="28"/>
      <c r="VLQ16" s="28"/>
      <c r="VLR16" s="28"/>
      <c r="VLS16" s="28"/>
      <c r="VLT16" s="28"/>
      <c r="VLU16" s="28"/>
      <c r="VLV16" s="28"/>
      <c r="VLW16" s="28"/>
      <c r="VLX16" s="28"/>
      <c r="VLY16" s="28"/>
      <c r="VLZ16" s="28"/>
      <c r="VMA16" s="28"/>
      <c r="VMB16" s="28"/>
      <c r="VMC16" s="28"/>
      <c r="VMD16" s="28"/>
      <c r="VME16" s="28"/>
      <c r="VMF16" s="28"/>
      <c r="VMG16" s="28"/>
      <c r="VMH16" s="28"/>
      <c r="VMI16" s="28"/>
      <c r="VMJ16" s="28"/>
      <c r="VMK16" s="28"/>
      <c r="VML16" s="28"/>
      <c r="VMM16" s="28"/>
      <c r="VMN16" s="28"/>
      <c r="VMO16" s="28"/>
      <c r="VMP16" s="28"/>
      <c r="VMQ16" s="28"/>
      <c r="VMR16" s="28"/>
      <c r="VMS16" s="28"/>
      <c r="VMT16" s="28"/>
      <c r="VMU16" s="28"/>
      <c r="VMV16" s="28"/>
      <c r="VMW16" s="28"/>
      <c r="VMX16" s="28"/>
      <c r="VMY16" s="28"/>
      <c r="VMZ16" s="28"/>
      <c r="VNA16" s="28"/>
      <c r="VNB16" s="28"/>
      <c r="VNC16" s="28"/>
      <c r="VND16" s="28"/>
      <c r="VNE16" s="28"/>
      <c r="VNF16" s="28"/>
      <c r="VNG16" s="28"/>
      <c r="VNH16" s="28"/>
      <c r="VNI16" s="28"/>
      <c r="VNJ16" s="28"/>
      <c r="VNK16" s="28"/>
      <c r="VNL16" s="28"/>
      <c r="VNM16" s="28"/>
      <c r="VNN16" s="28"/>
      <c r="VNO16" s="28"/>
      <c r="VNP16" s="28"/>
      <c r="VNQ16" s="28"/>
      <c r="VNR16" s="28"/>
      <c r="VNS16" s="28"/>
      <c r="VNT16" s="28"/>
      <c r="VNU16" s="28"/>
      <c r="VNV16" s="28"/>
      <c r="VNW16" s="28"/>
      <c r="VNX16" s="28"/>
      <c r="VNY16" s="28"/>
      <c r="VNZ16" s="28"/>
      <c r="VOA16" s="28"/>
      <c r="VOB16" s="28"/>
      <c r="VOC16" s="28"/>
      <c r="VOD16" s="28"/>
      <c r="VOE16" s="28"/>
      <c r="VOF16" s="28"/>
      <c r="VOG16" s="28"/>
      <c r="VOH16" s="28"/>
      <c r="VOI16" s="28"/>
      <c r="VOJ16" s="28"/>
      <c r="VOK16" s="28"/>
      <c r="VOL16" s="28"/>
      <c r="VOM16" s="28"/>
      <c r="VON16" s="28"/>
      <c r="VOO16" s="28"/>
      <c r="VOP16" s="28"/>
      <c r="VOQ16" s="28"/>
      <c r="VOR16" s="28"/>
      <c r="VOS16" s="28"/>
      <c r="VOT16" s="28"/>
      <c r="VOU16" s="28"/>
      <c r="VOV16" s="28"/>
      <c r="VOW16" s="28"/>
      <c r="VOX16" s="28"/>
      <c r="VOY16" s="28"/>
      <c r="VOZ16" s="28"/>
      <c r="VPA16" s="28"/>
      <c r="VPB16" s="28"/>
      <c r="VPC16" s="28"/>
      <c r="VPD16" s="28"/>
      <c r="VPE16" s="28"/>
      <c r="VPF16" s="28"/>
      <c r="VPG16" s="28"/>
      <c r="VPH16" s="28"/>
      <c r="VPI16" s="28"/>
      <c r="VPJ16" s="28"/>
      <c r="VPK16" s="28"/>
      <c r="VPL16" s="28"/>
      <c r="VPM16" s="28"/>
      <c r="VPN16" s="28"/>
      <c r="VPO16" s="28"/>
      <c r="VPP16" s="28"/>
      <c r="VPQ16" s="28"/>
      <c r="VPR16" s="28"/>
      <c r="VPS16" s="28"/>
      <c r="VPT16" s="28"/>
      <c r="VPU16" s="28"/>
      <c r="VPV16" s="28"/>
      <c r="VPW16" s="28"/>
      <c r="VPX16" s="28"/>
      <c r="VPY16" s="28"/>
      <c r="VPZ16" s="28"/>
      <c r="VQA16" s="28"/>
      <c r="VQB16" s="28"/>
      <c r="VQC16" s="28"/>
      <c r="VQD16" s="28"/>
      <c r="VQE16" s="28"/>
      <c r="VQF16" s="28"/>
      <c r="VQG16" s="28"/>
      <c r="VQH16" s="28"/>
      <c r="VQI16" s="28"/>
      <c r="VQJ16" s="28"/>
      <c r="VQK16" s="28"/>
      <c r="VQL16" s="28"/>
      <c r="VQM16" s="28"/>
      <c r="VQN16" s="28"/>
      <c r="VQO16" s="28"/>
      <c r="VQP16" s="28"/>
      <c r="VQQ16" s="28"/>
      <c r="VQR16" s="28"/>
      <c r="VQS16" s="28"/>
      <c r="VQT16" s="28"/>
      <c r="VQU16" s="28"/>
      <c r="VQV16" s="28"/>
      <c r="VQW16" s="28"/>
      <c r="VQX16" s="28"/>
      <c r="VQY16" s="28"/>
      <c r="VQZ16" s="28"/>
      <c r="VRA16" s="28"/>
      <c r="VRB16" s="28"/>
      <c r="VRC16" s="28"/>
      <c r="VRD16" s="28"/>
      <c r="VRE16" s="28"/>
      <c r="VRF16" s="28"/>
      <c r="VRG16" s="28"/>
      <c r="VRH16" s="28"/>
      <c r="VRI16" s="28"/>
      <c r="VRJ16" s="28"/>
      <c r="VRK16" s="28"/>
      <c r="VRL16" s="28"/>
      <c r="VRM16" s="28"/>
      <c r="VRN16" s="28"/>
      <c r="VRO16" s="28"/>
      <c r="VRP16" s="28"/>
      <c r="VRQ16" s="28"/>
      <c r="VRR16" s="28"/>
      <c r="VRS16" s="28"/>
      <c r="VRT16" s="28"/>
      <c r="VRU16" s="28"/>
      <c r="VRV16" s="28"/>
      <c r="VRW16" s="28"/>
      <c r="VRX16" s="28"/>
      <c r="VRY16" s="28"/>
      <c r="VRZ16" s="28"/>
      <c r="VSA16" s="28"/>
      <c r="VSB16" s="28"/>
      <c r="VSC16" s="28"/>
      <c r="VSD16" s="28"/>
      <c r="VSE16" s="28"/>
      <c r="VSF16" s="28"/>
      <c r="VSG16" s="28"/>
      <c r="VSH16" s="28"/>
      <c r="VSI16" s="28"/>
      <c r="VSJ16" s="28"/>
      <c r="VSK16" s="28"/>
      <c r="VSL16" s="28"/>
      <c r="VSM16" s="28"/>
      <c r="VSN16" s="28"/>
      <c r="VSO16" s="28"/>
      <c r="VSP16" s="28"/>
      <c r="VSQ16" s="28"/>
      <c r="VSR16" s="28"/>
      <c r="VSS16" s="28"/>
      <c r="VST16" s="28"/>
      <c r="VSU16" s="28"/>
      <c r="VSV16" s="28"/>
      <c r="VSW16" s="28"/>
      <c r="VSX16" s="28"/>
      <c r="VSY16" s="28"/>
      <c r="VSZ16" s="28"/>
      <c r="VTA16" s="28"/>
      <c r="VTB16" s="28"/>
      <c r="VTC16" s="28"/>
      <c r="VTD16" s="28"/>
      <c r="VTE16" s="28"/>
      <c r="VTF16" s="28"/>
      <c r="VTG16" s="28"/>
      <c r="VTH16" s="28"/>
      <c r="VTI16" s="28"/>
      <c r="VTJ16" s="28"/>
      <c r="VTK16" s="28"/>
      <c r="VTL16" s="28"/>
      <c r="VTM16" s="28"/>
      <c r="VTN16" s="28"/>
      <c r="VTO16" s="28"/>
      <c r="VTP16" s="28"/>
      <c r="VTQ16" s="28"/>
      <c r="VTR16" s="28"/>
      <c r="VTS16" s="28"/>
      <c r="VTT16" s="28"/>
      <c r="VTU16" s="28"/>
      <c r="VTV16" s="28"/>
      <c r="VTW16" s="28"/>
      <c r="VTX16" s="28"/>
      <c r="VTY16" s="28"/>
      <c r="VTZ16" s="28"/>
      <c r="VUA16" s="28"/>
      <c r="VUB16" s="28"/>
      <c r="VUC16" s="28"/>
      <c r="VUD16" s="28"/>
      <c r="VUE16" s="28"/>
      <c r="VUF16" s="28"/>
      <c r="VUG16" s="28"/>
      <c r="VUH16" s="28"/>
      <c r="VUI16" s="28"/>
      <c r="VUJ16" s="28"/>
      <c r="VUK16" s="28"/>
      <c r="VUL16" s="28"/>
      <c r="VUM16" s="28"/>
      <c r="VUN16" s="28"/>
      <c r="VUO16" s="28"/>
      <c r="VUP16" s="28"/>
      <c r="VUQ16" s="28"/>
      <c r="VUR16" s="28"/>
      <c r="VUS16" s="28"/>
      <c r="VUT16" s="28"/>
      <c r="VUU16" s="28"/>
      <c r="VUV16" s="28"/>
      <c r="VUW16" s="28"/>
      <c r="VUX16" s="28"/>
      <c r="VUY16" s="28"/>
      <c r="VUZ16" s="28"/>
      <c r="VVA16" s="28"/>
      <c r="VVB16" s="28"/>
      <c r="VVC16" s="28"/>
      <c r="VVD16" s="28"/>
      <c r="VVE16" s="28"/>
      <c r="VVF16" s="28"/>
      <c r="VVG16" s="28"/>
      <c r="VVH16" s="28"/>
      <c r="VVI16" s="28"/>
      <c r="VVJ16" s="28"/>
      <c r="VVK16" s="28"/>
      <c r="VVL16" s="28"/>
      <c r="VVM16" s="28"/>
      <c r="VVN16" s="28"/>
      <c r="VVO16" s="28"/>
      <c r="VVP16" s="28"/>
      <c r="VVQ16" s="28"/>
      <c r="VVR16" s="28"/>
      <c r="VVS16" s="28"/>
      <c r="VVT16" s="28"/>
      <c r="VVU16" s="28"/>
      <c r="VVV16" s="28"/>
      <c r="VVW16" s="28"/>
      <c r="VVX16" s="28"/>
      <c r="VVY16" s="28"/>
      <c r="VVZ16" s="28"/>
      <c r="VWA16" s="28"/>
      <c r="VWB16" s="28"/>
      <c r="VWC16" s="28"/>
      <c r="VWD16" s="28"/>
      <c r="VWE16" s="28"/>
      <c r="VWF16" s="28"/>
      <c r="VWG16" s="28"/>
      <c r="VWH16" s="28"/>
      <c r="VWI16" s="28"/>
      <c r="VWJ16" s="28"/>
      <c r="VWK16" s="28"/>
      <c r="VWL16" s="28"/>
      <c r="VWM16" s="28"/>
      <c r="VWN16" s="28"/>
      <c r="VWO16" s="28"/>
      <c r="VWP16" s="28"/>
      <c r="VWQ16" s="28"/>
      <c r="VWR16" s="28"/>
      <c r="VWS16" s="28"/>
      <c r="VWT16" s="28"/>
      <c r="VWU16" s="28"/>
      <c r="VWV16" s="28"/>
      <c r="VWW16" s="28"/>
      <c r="VWX16" s="28"/>
      <c r="VWY16" s="28"/>
      <c r="VWZ16" s="28"/>
      <c r="VXA16" s="28"/>
      <c r="VXB16" s="28"/>
      <c r="VXC16" s="28"/>
      <c r="VXD16" s="28"/>
      <c r="VXE16" s="28"/>
      <c r="VXF16" s="28"/>
      <c r="VXG16" s="28"/>
      <c r="VXH16" s="28"/>
      <c r="VXI16" s="28"/>
      <c r="VXJ16" s="28"/>
      <c r="VXK16" s="28"/>
      <c r="VXL16" s="28"/>
      <c r="VXM16" s="28"/>
      <c r="VXN16" s="28"/>
      <c r="VXO16" s="28"/>
      <c r="VXP16" s="28"/>
      <c r="VXQ16" s="28"/>
      <c r="VXR16" s="28"/>
      <c r="VXS16" s="28"/>
      <c r="VXT16" s="28"/>
      <c r="VXU16" s="28"/>
      <c r="VXV16" s="28"/>
      <c r="VXW16" s="28"/>
      <c r="VXX16" s="28"/>
      <c r="VXY16" s="28"/>
      <c r="VXZ16" s="28"/>
      <c r="VYA16" s="28"/>
      <c r="VYB16" s="28"/>
      <c r="VYC16" s="28"/>
      <c r="VYD16" s="28"/>
      <c r="VYE16" s="28"/>
      <c r="VYF16" s="28"/>
      <c r="VYG16" s="28"/>
      <c r="VYH16" s="28"/>
      <c r="VYI16" s="28"/>
      <c r="VYJ16" s="28"/>
      <c r="VYK16" s="28"/>
      <c r="VYL16" s="28"/>
      <c r="VYM16" s="28"/>
      <c r="VYN16" s="28"/>
      <c r="VYO16" s="28"/>
      <c r="VYP16" s="28"/>
      <c r="VYQ16" s="28"/>
      <c r="VYR16" s="28"/>
      <c r="VYS16" s="28"/>
      <c r="VYT16" s="28"/>
      <c r="VYU16" s="28"/>
      <c r="VYV16" s="28"/>
      <c r="VYW16" s="28"/>
      <c r="VYX16" s="28"/>
      <c r="VYY16" s="28"/>
      <c r="VYZ16" s="28"/>
      <c r="VZA16" s="28"/>
      <c r="VZB16" s="28"/>
      <c r="VZC16" s="28"/>
      <c r="VZD16" s="28"/>
      <c r="VZE16" s="28"/>
      <c r="VZF16" s="28"/>
      <c r="VZG16" s="28"/>
      <c r="VZH16" s="28"/>
      <c r="VZI16" s="28"/>
      <c r="VZJ16" s="28"/>
      <c r="VZK16" s="28"/>
      <c r="VZL16" s="28"/>
      <c r="VZM16" s="28"/>
      <c r="VZN16" s="28"/>
      <c r="VZO16" s="28"/>
      <c r="VZP16" s="28"/>
      <c r="VZQ16" s="28"/>
      <c r="VZR16" s="28"/>
      <c r="VZS16" s="28"/>
      <c r="VZT16" s="28"/>
      <c r="VZU16" s="28"/>
      <c r="VZV16" s="28"/>
      <c r="VZW16" s="28"/>
      <c r="VZX16" s="28"/>
      <c r="VZY16" s="28"/>
      <c r="VZZ16" s="28"/>
      <c r="WAA16" s="28"/>
      <c r="WAB16" s="28"/>
      <c r="WAC16" s="28"/>
      <c r="WAD16" s="28"/>
      <c r="WAE16" s="28"/>
      <c r="WAF16" s="28"/>
      <c r="WAG16" s="28"/>
      <c r="WAH16" s="28"/>
      <c r="WAI16" s="28"/>
      <c r="WAJ16" s="28"/>
      <c r="WAK16" s="28"/>
      <c r="WAL16" s="28"/>
      <c r="WAM16" s="28"/>
      <c r="WAN16" s="28"/>
      <c r="WAO16" s="28"/>
      <c r="WAP16" s="28"/>
      <c r="WAQ16" s="28"/>
      <c r="WAR16" s="28"/>
      <c r="WAS16" s="28"/>
      <c r="WAT16" s="28"/>
      <c r="WAU16" s="28"/>
      <c r="WAV16" s="28"/>
      <c r="WAW16" s="28"/>
      <c r="WAX16" s="28"/>
      <c r="WAY16" s="28"/>
      <c r="WAZ16" s="28"/>
      <c r="WBA16" s="28"/>
      <c r="WBB16" s="28"/>
      <c r="WBC16" s="28"/>
      <c r="WBD16" s="28"/>
      <c r="WBE16" s="28"/>
      <c r="WBF16" s="28"/>
      <c r="WBG16" s="28"/>
      <c r="WBH16" s="28"/>
      <c r="WBI16" s="28"/>
      <c r="WBJ16" s="28"/>
      <c r="WBK16" s="28"/>
      <c r="WBL16" s="28"/>
      <c r="WBM16" s="28"/>
      <c r="WBN16" s="28"/>
      <c r="WBO16" s="28"/>
      <c r="WBP16" s="28"/>
      <c r="WBQ16" s="28"/>
      <c r="WBR16" s="28"/>
      <c r="WBS16" s="28"/>
      <c r="WBT16" s="28"/>
      <c r="WBU16" s="28"/>
      <c r="WBV16" s="28"/>
      <c r="WBW16" s="28"/>
      <c r="WBX16" s="28"/>
      <c r="WBY16" s="28"/>
      <c r="WBZ16" s="28"/>
      <c r="WCA16" s="28"/>
      <c r="WCB16" s="28"/>
      <c r="WCC16" s="28"/>
      <c r="WCD16" s="28"/>
      <c r="WCE16" s="28"/>
      <c r="WCF16" s="28"/>
      <c r="WCG16" s="28"/>
      <c r="WCH16" s="28"/>
      <c r="WCI16" s="28"/>
      <c r="WCJ16" s="28"/>
      <c r="WCK16" s="28"/>
      <c r="WCL16" s="28"/>
      <c r="WCM16" s="28"/>
      <c r="WCN16" s="28"/>
      <c r="WCO16" s="28"/>
      <c r="WCP16" s="28"/>
      <c r="WCQ16" s="28"/>
      <c r="WCR16" s="28"/>
      <c r="WCS16" s="28"/>
      <c r="WCT16" s="28"/>
      <c r="WCU16" s="28"/>
      <c r="WCV16" s="28"/>
      <c r="WCW16" s="28"/>
      <c r="WCX16" s="28"/>
      <c r="WCY16" s="28"/>
      <c r="WCZ16" s="28"/>
      <c r="WDA16" s="28"/>
      <c r="WDB16" s="28"/>
      <c r="WDC16" s="28"/>
      <c r="WDD16" s="28"/>
      <c r="WDE16" s="28"/>
      <c r="WDF16" s="28"/>
      <c r="WDG16" s="28"/>
      <c r="WDH16" s="28"/>
      <c r="WDI16" s="28"/>
      <c r="WDJ16" s="28"/>
      <c r="WDK16" s="28"/>
      <c r="WDL16" s="28"/>
      <c r="WDM16" s="28"/>
      <c r="WDN16" s="28"/>
      <c r="WDO16" s="28"/>
      <c r="WDP16" s="28"/>
      <c r="WDQ16" s="28"/>
      <c r="WDR16" s="28"/>
      <c r="WDS16" s="28"/>
      <c r="WDT16" s="28"/>
      <c r="WDU16" s="28"/>
      <c r="WDV16" s="28"/>
      <c r="WDW16" s="28"/>
      <c r="WDX16" s="28"/>
      <c r="WDY16" s="28"/>
      <c r="WDZ16" s="28"/>
      <c r="WEA16" s="28"/>
      <c r="WEB16" s="28"/>
      <c r="WEC16" s="28"/>
      <c r="WED16" s="28"/>
      <c r="WEE16" s="28"/>
      <c r="WEF16" s="28"/>
      <c r="WEG16" s="28"/>
      <c r="WEH16" s="28"/>
      <c r="WEI16" s="28"/>
      <c r="WEJ16" s="28"/>
      <c r="WEK16" s="28"/>
      <c r="WEL16" s="28"/>
      <c r="WEM16" s="28"/>
      <c r="WEN16" s="28"/>
      <c r="WEO16" s="28"/>
      <c r="WEP16" s="28"/>
      <c r="WEQ16" s="28"/>
      <c r="WER16" s="28"/>
      <c r="WES16" s="28"/>
      <c r="WET16" s="28"/>
      <c r="WEU16" s="28"/>
      <c r="WEV16" s="28"/>
      <c r="WEW16" s="28"/>
      <c r="WEX16" s="28"/>
      <c r="WEY16" s="28"/>
      <c r="WEZ16" s="28"/>
      <c r="WFA16" s="28"/>
      <c r="WFB16" s="28"/>
      <c r="WFC16" s="28"/>
      <c r="WFD16" s="28"/>
      <c r="WFE16" s="28"/>
      <c r="WFF16" s="28"/>
      <c r="WFG16" s="28"/>
      <c r="WFH16" s="28"/>
      <c r="WFI16" s="28"/>
      <c r="WFJ16" s="28"/>
      <c r="WFK16" s="28"/>
      <c r="WFL16" s="28"/>
      <c r="WFM16" s="28"/>
      <c r="WFN16" s="28"/>
      <c r="WFO16" s="28"/>
      <c r="WFP16" s="28"/>
      <c r="WFQ16" s="28"/>
      <c r="WFR16" s="28"/>
      <c r="WFS16" s="28"/>
      <c r="WFT16" s="28"/>
      <c r="WFU16" s="28"/>
      <c r="WFV16" s="28"/>
      <c r="WFW16" s="28"/>
      <c r="WFX16" s="28"/>
      <c r="WFY16" s="28"/>
      <c r="WFZ16" s="28"/>
      <c r="WGA16" s="28"/>
      <c r="WGB16" s="28"/>
      <c r="WGC16" s="28"/>
      <c r="WGD16" s="28"/>
      <c r="WGE16" s="28"/>
      <c r="WGF16" s="28"/>
      <c r="WGG16" s="28"/>
      <c r="WGH16" s="28"/>
      <c r="WGI16" s="28"/>
      <c r="WGJ16" s="28"/>
      <c r="WGK16" s="28"/>
      <c r="WGL16" s="28"/>
      <c r="WGM16" s="28"/>
      <c r="WGN16" s="28"/>
      <c r="WGO16" s="28"/>
      <c r="WGP16" s="28"/>
      <c r="WGQ16" s="28"/>
      <c r="WGR16" s="28"/>
      <c r="WGS16" s="28"/>
      <c r="WGT16" s="28"/>
      <c r="WGU16" s="28"/>
      <c r="WGV16" s="28"/>
      <c r="WGW16" s="28"/>
      <c r="WGX16" s="28"/>
      <c r="WGY16" s="28"/>
      <c r="WGZ16" s="28"/>
      <c r="WHA16" s="28"/>
      <c r="WHB16" s="28"/>
      <c r="WHC16" s="28"/>
      <c r="WHD16" s="28"/>
      <c r="WHE16" s="28"/>
      <c r="WHF16" s="28"/>
      <c r="WHG16" s="28"/>
      <c r="WHH16" s="28"/>
      <c r="WHI16" s="28"/>
      <c r="WHJ16" s="28"/>
      <c r="WHK16" s="28"/>
      <c r="WHL16" s="28"/>
      <c r="WHM16" s="28"/>
      <c r="WHN16" s="28"/>
      <c r="WHO16" s="28"/>
      <c r="WHP16" s="28"/>
      <c r="WHQ16" s="28"/>
      <c r="WHR16" s="28"/>
      <c r="WHS16" s="28"/>
      <c r="WHT16" s="28"/>
      <c r="WHU16" s="28"/>
      <c r="WHV16" s="28"/>
      <c r="WHW16" s="28"/>
      <c r="WHX16" s="28"/>
      <c r="WHY16" s="28"/>
      <c r="WHZ16" s="28"/>
      <c r="WIA16" s="28"/>
      <c r="WIB16" s="28"/>
      <c r="WIC16" s="28"/>
      <c r="WID16" s="28"/>
      <c r="WIE16" s="28"/>
      <c r="WIF16" s="28"/>
      <c r="WIG16" s="28"/>
      <c r="WIH16" s="28"/>
      <c r="WII16" s="28"/>
      <c r="WIJ16" s="28"/>
      <c r="WIK16" s="28"/>
      <c r="WIL16" s="28"/>
      <c r="WIM16" s="28"/>
      <c r="WIN16" s="28"/>
      <c r="WIO16" s="28"/>
      <c r="WIP16" s="28"/>
      <c r="WIQ16" s="28"/>
      <c r="WIR16" s="28"/>
      <c r="WIS16" s="28"/>
      <c r="WIT16" s="28"/>
      <c r="WIU16" s="28"/>
      <c r="WIV16" s="28"/>
      <c r="WIW16" s="28"/>
      <c r="WIX16" s="28"/>
      <c r="WIY16" s="28"/>
      <c r="WIZ16" s="28"/>
      <c r="WJA16" s="28"/>
      <c r="WJB16" s="28"/>
      <c r="WJC16" s="28"/>
      <c r="WJD16" s="28"/>
      <c r="WJE16" s="28"/>
      <c r="WJF16" s="28"/>
      <c r="WJG16" s="28"/>
      <c r="WJH16" s="28"/>
      <c r="WJI16" s="28"/>
      <c r="WJJ16" s="28"/>
      <c r="WJK16" s="28"/>
      <c r="WJL16" s="28"/>
      <c r="WJM16" s="28"/>
      <c r="WJN16" s="28"/>
      <c r="WJO16" s="28"/>
      <c r="WJP16" s="28"/>
      <c r="WJQ16" s="28"/>
      <c r="WJR16" s="28"/>
      <c r="WJS16" s="28"/>
      <c r="WJT16" s="28"/>
      <c r="WJU16" s="28"/>
      <c r="WJV16" s="28"/>
      <c r="WJW16" s="28"/>
      <c r="WJX16" s="28"/>
      <c r="WJY16" s="28"/>
      <c r="WJZ16" s="28"/>
      <c r="WKA16" s="28"/>
      <c r="WKB16" s="28"/>
      <c r="WKC16" s="28"/>
      <c r="WKD16" s="28"/>
      <c r="WKE16" s="28"/>
      <c r="WKF16" s="28"/>
      <c r="WKG16" s="28"/>
      <c r="WKH16" s="28"/>
      <c r="WKI16" s="28"/>
      <c r="WKJ16" s="28"/>
      <c r="WKK16" s="28"/>
      <c r="WKL16" s="28"/>
      <c r="WKM16" s="28"/>
      <c r="WKN16" s="28"/>
      <c r="WKO16" s="28"/>
      <c r="WKP16" s="28"/>
      <c r="WKQ16" s="28"/>
      <c r="WKR16" s="28"/>
      <c r="WKS16" s="28"/>
      <c r="WKT16" s="28"/>
      <c r="WKU16" s="28"/>
      <c r="WKV16" s="28"/>
      <c r="WKW16" s="28"/>
      <c r="WKX16" s="28"/>
      <c r="WKY16" s="28"/>
      <c r="WKZ16" s="28"/>
      <c r="WLA16" s="28"/>
      <c r="WLB16" s="28"/>
      <c r="WLC16" s="28"/>
      <c r="WLD16" s="28"/>
      <c r="WLE16" s="28"/>
      <c r="WLF16" s="28"/>
      <c r="WLG16" s="28"/>
      <c r="WLH16" s="28"/>
      <c r="WLI16" s="28"/>
      <c r="WLJ16" s="28"/>
      <c r="WLK16" s="28"/>
      <c r="WLL16" s="28"/>
      <c r="WLM16" s="28"/>
      <c r="WLN16" s="28"/>
      <c r="WLO16" s="28"/>
      <c r="WLP16" s="28"/>
      <c r="WLQ16" s="28"/>
      <c r="WLR16" s="28"/>
      <c r="WLS16" s="28"/>
      <c r="WLT16" s="28"/>
      <c r="WLU16" s="28"/>
      <c r="WLV16" s="28"/>
      <c r="WLW16" s="28"/>
      <c r="WLX16" s="28"/>
      <c r="WLY16" s="28"/>
      <c r="WLZ16" s="28"/>
      <c r="WMA16" s="28"/>
      <c r="WMB16" s="28"/>
      <c r="WMC16" s="28"/>
      <c r="WMD16" s="28"/>
      <c r="WME16" s="28"/>
      <c r="WMF16" s="28"/>
      <c r="WMG16" s="28"/>
      <c r="WMH16" s="28"/>
      <c r="WMI16" s="28"/>
      <c r="WMJ16" s="28"/>
      <c r="WMK16" s="28"/>
      <c r="WML16" s="28"/>
      <c r="WMM16" s="28"/>
      <c r="WMN16" s="28"/>
      <c r="WMO16" s="28"/>
      <c r="WMP16" s="28"/>
      <c r="WMQ16" s="28"/>
      <c r="WMR16" s="28"/>
      <c r="WMS16" s="28"/>
      <c r="WMT16" s="28"/>
      <c r="WMU16" s="28"/>
      <c r="WMV16" s="28"/>
      <c r="WMW16" s="28"/>
      <c r="WMX16" s="28"/>
      <c r="WMY16" s="28"/>
      <c r="WMZ16" s="28"/>
      <c r="WNA16" s="28"/>
      <c r="WNB16" s="28"/>
      <c r="WNC16" s="28"/>
      <c r="WND16" s="28"/>
      <c r="WNE16" s="28"/>
      <c r="WNF16" s="28"/>
      <c r="WNG16" s="28"/>
      <c r="WNH16" s="28"/>
      <c r="WNI16" s="28"/>
      <c r="WNJ16" s="28"/>
      <c r="WNK16" s="28"/>
      <c r="WNL16" s="28"/>
      <c r="WNM16" s="28"/>
      <c r="WNN16" s="28"/>
      <c r="WNO16" s="28"/>
      <c r="WNP16" s="28"/>
      <c r="WNQ16" s="28"/>
      <c r="WNR16" s="28"/>
      <c r="WNS16" s="28"/>
      <c r="WNT16" s="28"/>
      <c r="WNU16" s="28"/>
      <c r="WNV16" s="28"/>
      <c r="WNW16" s="28"/>
      <c r="WNX16" s="28"/>
      <c r="WNY16" s="28"/>
      <c r="WNZ16" s="28"/>
      <c r="WOA16" s="28"/>
      <c r="WOB16" s="28"/>
      <c r="WOC16" s="28"/>
      <c r="WOD16" s="28"/>
      <c r="WOE16" s="28"/>
      <c r="WOF16" s="28"/>
      <c r="WOG16" s="28"/>
      <c r="WOH16" s="28"/>
      <c r="WOI16" s="28"/>
      <c r="WOJ16" s="28"/>
      <c r="WOK16" s="28"/>
      <c r="WOL16" s="28"/>
      <c r="WOM16" s="28"/>
      <c r="WON16" s="28"/>
      <c r="WOO16" s="28"/>
      <c r="WOP16" s="28"/>
      <c r="WOQ16" s="28"/>
      <c r="WOR16" s="28"/>
      <c r="WOS16" s="28"/>
      <c r="WOT16" s="28"/>
      <c r="WOU16" s="28"/>
      <c r="WOV16" s="28"/>
      <c r="WOW16" s="28"/>
      <c r="WOX16" s="28"/>
      <c r="WOY16" s="28"/>
      <c r="WOZ16" s="28"/>
      <c r="WPA16" s="28"/>
      <c r="WPB16" s="28"/>
      <c r="WPC16" s="28"/>
      <c r="WPD16" s="28"/>
      <c r="WPE16" s="28"/>
      <c r="WPF16" s="28"/>
      <c r="WPG16" s="28"/>
      <c r="WPH16" s="28"/>
      <c r="WPI16" s="28"/>
      <c r="WPJ16" s="28"/>
      <c r="WPK16" s="28"/>
      <c r="WPL16" s="28"/>
      <c r="WPM16" s="28"/>
      <c r="WPN16" s="28"/>
      <c r="WPO16" s="28"/>
      <c r="WPP16" s="28"/>
      <c r="WPQ16" s="28"/>
      <c r="WPR16" s="28"/>
      <c r="WPS16" s="28"/>
      <c r="WPT16" s="28"/>
      <c r="WPU16" s="28"/>
      <c r="WPV16" s="28"/>
      <c r="WPW16" s="28"/>
      <c r="WPX16" s="28"/>
      <c r="WPY16" s="28"/>
      <c r="WPZ16" s="28"/>
      <c r="WQA16" s="28"/>
      <c r="WQB16" s="28"/>
      <c r="WQC16" s="28"/>
      <c r="WQD16" s="28"/>
      <c r="WQE16" s="28"/>
      <c r="WQF16" s="28"/>
      <c r="WQG16" s="28"/>
      <c r="WQH16" s="28"/>
      <c r="WQI16" s="28"/>
      <c r="WQJ16" s="28"/>
      <c r="WQK16" s="28"/>
      <c r="WQL16" s="28"/>
      <c r="WQM16" s="28"/>
      <c r="WQN16" s="28"/>
      <c r="WQO16" s="28"/>
      <c r="WQP16" s="28"/>
      <c r="WQQ16" s="28"/>
      <c r="WQR16" s="28"/>
      <c r="WQS16" s="28"/>
      <c r="WQT16" s="28"/>
      <c r="WQU16" s="28"/>
      <c r="WQV16" s="28"/>
      <c r="WQW16" s="28"/>
      <c r="WQX16" s="28"/>
      <c r="WQY16" s="28"/>
      <c r="WQZ16" s="28"/>
      <c r="WRA16" s="28"/>
      <c r="WRB16" s="28"/>
      <c r="WRC16" s="28"/>
      <c r="WRD16" s="28"/>
      <c r="WRE16" s="28"/>
      <c r="WRF16" s="28"/>
      <c r="WRG16" s="28"/>
      <c r="WRH16" s="28"/>
      <c r="WRI16" s="28"/>
      <c r="WRJ16" s="28"/>
      <c r="WRK16" s="28"/>
      <c r="WRL16" s="28"/>
      <c r="WRM16" s="28"/>
      <c r="WRN16" s="28"/>
      <c r="WRO16" s="28"/>
      <c r="WRP16" s="28"/>
      <c r="WRQ16" s="28"/>
      <c r="WRR16" s="28"/>
      <c r="WRS16" s="28"/>
      <c r="WRT16" s="28"/>
      <c r="WRU16" s="28"/>
      <c r="WRV16" s="28"/>
      <c r="WRW16" s="28"/>
      <c r="WRX16" s="28"/>
      <c r="WRY16" s="28"/>
      <c r="WRZ16" s="28"/>
      <c r="WSA16" s="28"/>
      <c r="WSB16" s="28"/>
      <c r="WSC16" s="28"/>
      <c r="WSD16" s="28"/>
      <c r="WSE16" s="28"/>
      <c r="WSF16" s="28"/>
      <c r="WSG16" s="28"/>
      <c r="WSH16" s="28"/>
      <c r="WSI16" s="28"/>
      <c r="WSJ16" s="28"/>
      <c r="WSK16" s="28"/>
      <c r="WSL16" s="28"/>
      <c r="WSM16" s="28"/>
      <c r="WSN16" s="28"/>
      <c r="WSO16" s="28"/>
      <c r="WSP16" s="28"/>
      <c r="WSQ16" s="28"/>
      <c r="WSR16" s="28"/>
      <c r="WSS16" s="28"/>
      <c r="WST16" s="28"/>
      <c r="WSU16" s="28"/>
      <c r="WSV16" s="28"/>
      <c r="WSW16" s="28"/>
      <c r="WSX16" s="28"/>
      <c r="WSY16" s="28"/>
      <c r="WSZ16" s="28"/>
      <c r="WTA16" s="28"/>
      <c r="WTB16" s="28"/>
      <c r="WTC16" s="28"/>
      <c r="WTD16" s="28"/>
      <c r="WTE16" s="28"/>
      <c r="WTF16" s="28"/>
      <c r="WTG16" s="28"/>
      <c r="WTH16" s="28"/>
      <c r="WTI16" s="28"/>
      <c r="WTJ16" s="28"/>
      <c r="WTK16" s="28"/>
      <c r="WTL16" s="28"/>
      <c r="WTM16" s="28"/>
      <c r="WTN16" s="28"/>
      <c r="WTO16" s="28"/>
      <c r="WTP16" s="28"/>
      <c r="WTQ16" s="28"/>
      <c r="WTR16" s="28"/>
      <c r="WTS16" s="28"/>
      <c r="WTT16" s="28"/>
      <c r="WTU16" s="28"/>
      <c r="WTV16" s="28"/>
      <c r="WTW16" s="28"/>
      <c r="WTX16" s="28"/>
      <c r="WTY16" s="28"/>
      <c r="WTZ16" s="28"/>
      <c r="WUA16" s="28"/>
      <c r="WUB16" s="28"/>
      <c r="WUC16" s="28"/>
      <c r="WUD16" s="28"/>
      <c r="WUE16" s="28"/>
      <c r="WUF16" s="28"/>
      <c r="WUG16" s="28"/>
      <c r="WUH16" s="28"/>
      <c r="WUI16" s="28"/>
      <c r="WUJ16" s="28"/>
      <c r="WUK16" s="28"/>
      <c r="WUL16" s="28"/>
      <c r="WUM16" s="28"/>
      <c r="WUN16" s="28"/>
      <c r="WUO16" s="28"/>
      <c r="WUP16" s="28"/>
      <c r="WUQ16" s="28"/>
      <c r="WUR16" s="28"/>
      <c r="WUS16" s="28"/>
      <c r="WUT16" s="28"/>
      <c r="WUU16" s="28"/>
      <c r="WUV16" s="28"/>
      <c r="WUW16" s="28"/>
      <c r="WUX16" s="28"/>
      <c r="WUY16" s="28"/>
      <c r="WUZ16" s="28"/>
      <c r="WVA16" s="28"/>
      <c r="WVB16" s="28"/>
      <c r="WVC16" s="28"/>
      <c r="WVD16" s="28"/>
      <c r="WVE16" s="28"/>
      <c r="WVF16" s="28"/>
      <c r="WVG16" s="28"/>
      <c r="WVH16" s="28"/>
      <c r="WVI16" s="28"/>
      <c r="WVJ16" s="28"/>
      <c r="WVK16" s="28"/>
      <c r="WVL16" s="28"/>
      <c r="WVM16" s="28"/>
      <c r="WVN16" s="28"/>
      <c r="WVO16" s="28"/>
      <c r="WVP16" s="28"/>
      <c r="WVQ16" s="28"/>
      <c r="WVR16" s="28"/>
      <c r="WVS16" s="28"/>
      <c r="WVT16" s="28"/>
      <c r="WVU16" s="28"/>
      <c r="WVV16" s="28"/>
      <c r="WVW16" s="28"/>
      <c r="WVX16" s="28"/>
      <c r="WVY16" s="28"/>
      <c r="WVZ16" s="28"/>
      <c r="WWA16" s="28"/>
      <c r="WWB16" s="28"/>
      <c r="WWC16" s="28"/>
      <c r="WWD16" s="28"/>
      <c r="WWE16" s="28"/>
      <c r="WWF16" s="28"/>
      <c r="WWG16" s="28"/>
      <c r="WWH16" s="28"/>
      <c r="WWI16" s="28"/>
      <c r="WWJ16" s="28"/>
      <c r="WWK16" s="28"/>
      <c r="WWL16" s="28"/>
      <c r="WWM16" s="28"/>
      <c r="WWN16" s="28"/>
      <c r="WWO16" s="28"/>
      <c r="WWP16" s="28"/>
      <c r="WWQ16" s="28"/>
      <c r="WWR16" s="28"/>
      <c r="WWS16" s="28"/>
      <c r="WWT16" s="28"/>
      <c r="WWU16" s="28"/>
      <c r="WWV16" s="28"/>
      <c r="WWW16" s="28"/>
      <c r="WWX16" s="28"/>
      <c r="WWY16" s="28"/>
      <c r="WWZ16" s="28"/>
      <c r="WXA16" s="28"/>
      <c r="WXB16" s="28"/>
      <c r="WXC16" s="28"/>
      <c r="WXD16" s="28"/>
      <c r="WXE16" s="28"/>
      <c r="WXF16" s="28"/>
      <c r="WXG16" s="28"/>
      <c r="WXH16" s="28"/>
      <c r="WXI16" s="28"/>
      <c r="WXJ16" s="28"/>
      <c r="WXK16" s="28"/>
      <c r="WXL16" s="28"/>
      <c r="WXM16" s="28"/>
      <c r="WXN16" s="28"/>
      <c r="WXO16" s="28"/>
      <c r="WXP16" s="28"/>
      <c r="WXQ16" s="28"/>
      <c r="WXR16" s="28"/>
      <c r="WXS16" s="28"/>
      <c r="WXT16" s="28"/>
      <c r="WXU16" s="28"/>
      <c r="WXV16" s="28"/>
      <c r="WXW16" s="28"/>
      <c r="WXX16" s="28"/>
      <c r="WXY16" s="28"/>
      <c r="WXZ16" s="28"/>
      <c r="WYA16" s="28"/>
      <c r="WYB16" s="28"/>
      <c r="WYC16" s="28"/>
      <c r="WYD16" s="28"/>
      <c r="WYE16" s="28"/>
      <c r="WYF16" s="28"/>
      <c r="WYG16" s="28"/>
      <c r="WYH16" s="28"/>
      <c r="WYI16" s="28"/>
      <c r="WYJ16" s="28"/>
      <c r="WYK16" s="28"/>
      <c r="WYL16" s="28"/>
      <c r="WYM16" s="28"/>
      <c r="WYN16" s="28"/>
      <c r="WYO16" s="28"/>
      <c r="WYP16" s="28"/>
      <c r="WYQ16" s="28"/>
      <c r="WYR16" s="28"/>
      <c r="WYS16" s="28"/>
      <c r="WYT16" s="28"/>
      <c r="WYU16" s="28"/>
      <c r="WYV16" s="28"/>
      <c r="WYW16" s="28"/>
      <c r="WYX16" s="28"/>
      <c r="WYY16" s="28"/>
      <c r="WYZ16" s="28"/>
      <c r="WZA16" s="28"/>
      <c r="WZB16" s="28"/>
      <c r="WZC16" s="28"/>
      <c r="WZD16" s="28"/>
      <c r="WZE16" s="28"/>
      <c r="WZF16" s="28"/>
      <c r="WZG16" s="28"/>
      <c r="WZH16" s="28"/>
      <c r="WZI16" s="28"/>
      <c r="WZJ16" s="28"/>
      <c r="WZK16" s="28"/>
      <c r="WZL16" s="28"/>
      <c r="WZM16" s="28"/>
      <c r="WZN16" s="28"/>
      <c r="WZO16" s="28"/>
      <c r="WZP16" s="28"/>
      <c r="WZQ16" s="28"/>
      <c r="WZR16" s="28"/>
      <c r="WZS16" s="28"/>
      <c r="WZT16" s="28"/>
      <c r="WZU16" s="28"/>
      <c r="WZV16" s="28"/>
      <c r="WZW16" s="28"/>
      <c r="WZX16" s="28"/>
      <c r="WZY16" s="28"/>
      <c r="WZZ16" s="28"/>
      <c r="XAA16" s="28"/>
      <c r="XAB16" s="28"/>
      <c r="XAC16" s="28"/>
      <c r="XAD16" s="28"/>
      <c r="XAE16" s="28"/>
      <c r="XAF16" s="28"/>
      <c r="XAG16" s="28"/>
      <c r="XAH16" s="28"/>
      <c r="XAI16" s="28"/>
      <c r="XAJ16" s="28"/>
      <c r="XAK16" s="28"/>
      <c r="XAL16" s="28"/>
      <c r="XAM16" s="28"/>
      <c r="XAN16" s="28"/>
      <c r="XAO16" s="28"/>
      <c r="XAP16" s="28"/>
      <c r="XAQ16" s="28"/>
      <c r="XAR16" s="28"/>
      <c r="XAS16" s="28"/>
      <c r="XAT16" s="28"/>
      <c r="XAU16" s="28"/>
      <c r="XAV16" s="28"/>
      <c r="XAW16" s="28"/>
      <c r="XAX16" s="28"/>
      <c r="XAY16" s="28"/>
      <c r="XAZ16" s="28"/>
      <c r="XBA16" s="28"/>
      <c r="XBB16" s="28"/>
      <c r="XBC16" s="28"/>
      <c r="XBD16" s="28"/>
      <c r="XBE16" s="28"/>
      <c r="XBF16" s="28"/>
      <c r="XBG16" s="28"/>
      <c r="XBH16" s="28"/>
      <c r="XBI16" s="28"/>
      <c r="XBJ16" s="28"/>
      <c r="XBK16" s="28"/>
      <c r="XBL16" s="28"/>
      <c r="XBM16" s="28"/>
      <c r="XBN16" s="28"/>
      <c r="XBO16" s="28"/>
      <c r="XBP16" s="28"/>
      <c r="XBQ16" s="28"/>
      <c r="XBR16" s="28"/>
      <c r="XBS16" s="28"/>
      <c r="XBT16" s="28"/>
      <c r="XBU16" s="28"/>
      <c r="XBV16" s="28"/>
      <c r="XBW16" s="28"/>
      <c r="XBX16" s="28"/>
      <c r="XBY16" s="28"/>
      <c r="XBZ16" s="28"/>
      <c r="XCA16" s="28"/>
      <c r="XCB16" s="28"/>
      <c r="XCC16" s="28"/>
      <c r="XCD16" s="28"/>
      <c r="XCE16" s="28"/>
      <c r="XCF16" s="28"/>
      <c r="XCG16" s="28"/>
      <c r="XCH16" s="28"/>
      <c r="XCI16" s="28"/>
      <c r="XCJ16" s="28"/>
      <c r="XCK16" s="28"/>
      <c r="XCL16" s="28"/>
      <c r="XCM16" s="28"/>
      <c r="XCN16" s="28"/>
      <c r="XCO16" s="28"/>
      <c r="XCP16" s="28"/>
      <c r="XCQ16" s="28"/>
      <c r="XCR16" s="28"/>
      <c r="XCS16" s="28"/>
      <c r="XCT16" s="28"/>
      <c r="XCU16" s="28"/>
      <c r="XCV16" s="28"/>
      <c r="XCW16" s="28"/>
      <c r="XCX16" s="28"/>
      <c r="XCY16" s="28"/>
      <c r="XCZ16" s="28"/>
      <c r="XDA16" s="28"/>
      <c r="XDB16" s="28"/>
      <c r="XDC16" s="28"/>
      <c r="XDD16" s="28"/>
      <c r="XDE16" s="28"/>
      <c r="XDF16" s="28"/>
      <c r="XDG16" s="28"/>
      <c r="XDH16" s="28"/>
      <c r="XDI16" s="28"/>
      <c r="XDJ16" s="28"/>
      <c r="XDK16" s="28"/>
      <c r="XDL16" s="28"/>
      <c r="XDM16" s="28"/>
      <c r="XDN16" s="28"/>
      <c r="XDO16" s="28"/>
      <c r="XDP16" s="28"/>
      <c r="XDQ16" s="28"/>
      <c r="XDR16" s="28"/>
      <c r="XDS16" s="28"/>
      <c r="XDT16" s="28"/>
      <c r="XDU16" s="28"/>
      <c r="XDV16" s="28"/>
      <c r="XDW16" s="28"/>
      <c r="XDX16" s="28"/>
      <c r="XDY16" s="28"/>
      <c r="XDZ16" s="28"/>
      <c r="XEA16" s="28"/>
      <c r="XEB16" s="28"/>
      <c r="XEC16" s="28"/>
      <c r="XED16" s="28"/>
      <c r="XEE16" s="28"/>
      <c r="XEF16" s="28"/>
      <c r="XEG16" s="28"/>
      <c r="XEH16" s="28"/>
      <c r="XEI16" s="28"/>
      <c r="XEJ16" s="28"/>
      <c r="XEK16" s="28"/>
      <c r="XEL16" s="28"/>
      <c r="XEM16" s="28"/>
      <c r="XEN16" s="28"/>
      <c r="XEO16" s="28"/>
      <c r="XEP16" s="28"/>
      <c r="XEQ16" s="28"/>
      <c r="XER16" s="28"/>
      <c r="XES16" s="28"/>
      <c r="XET16" s="28"/>
      <c r="XEU16" s="28"/>
      <c r="XEV16" s="28"/>
      <c r="XEW16" s="28"/>
      <c r="XEX16" s="28"/>
      <c r="XEY16" s="28"/>
      <c r="XEZ16" s="28"/>
      <c r="XFA16" s="28"/>
      <c r="XFB16" s="28"/>
      <c r="XFC16" s="28"/>
      <c r="XFD16" s="28"/>
    </row>
    <row r="17" spans="1:33" x14ac:dyDescent="0.25">
      <c r="A17" s="49" t="s">
        <v>1003</v>
      </c>
      <c r="B17" s="49">
        <v>1</v>
      </c>
      <c r="C17" s="294">
        <v>36700</v>
      </c>
      <c r="D17" s="389" t="s">
        <v>1021</v>
      </c>
      <c r="E17" s="284">
        <v>0.59148892844351753</v>
      </c>
      <c r="F17" s="284">
        <v>0.40851107155648247</v>
      </c>
      <c r="G17" s="294"/>
      <c r="H17" s="28"/>
      <c r="I17" s="28"/>
      <c r="J17" s="28"/>
      <c r="K17" s="28"/>
      <c r="L17" s="28"/>
      <c r="Y17" s="28"/>
      <c r="Z17" s="28"/>
      <c r="AA17" s="28"/>
      <c r="AB17" s="28"/>
      <c r="AC17" s="28"/>
      <c r="AD17" s="28"/>
      <c r="AE17" s="28"/>
      <c r="AF17" s="259"/>
    </row>
    <row r="18" spans="1:33" x14ac:dyDescent="0.25">
      <c r="A18" s="49" t="s">
        <v>1003</v>
      </c>
      <c r="B18" s="49">
        <v>2</v>
      </c>
      <c r="C18" s="294">
        <v>36903</v>
      </c>
      <c r="D18" s="389"/>
      <c r="E18" s="284">
        <v>0.59148892844351753</v>
      </c>
      <c r="F18" s="284">
        <v>0.40851107155648247</v>
      </c>
      <c r="G18" s="294"/>
      <c r="H18" s="28"/>
      <c r="I18" s="28"/>
      <c r="J18" s="28"/>
      <c r="K18" s="28"/>
      <c r="L18" s="28"/>
      <c r="Y18" s="28"/>
      <c r="Z18" s="28"/>
      <c r="AA18" s="28"/>
      <c r="AB18" s="28"/>
      <c r="AC18" s="28"/>
      <c r="AD18" s="28"/>
      <c r="AE18" s="28"/>
      <c r="AF18" s="259"/>
    </row>
    <row r="19" spans="1:33" x14ac:dyDescent="0.25">
      <c r="A19" s="49" t="s">
        <v>1003</v>
      </c>
      <c r="B19" s="49">
        <v>3</v>
      </c>
      <c r="C19" s="294">
        <v>374.01</v>
      </c>
      <c r="D19" s="389"/>
      <c r="E19" s="284">
        <v>0.59131817194944269</v>
      </c>
      <c r="F19" s="284">
        <v>0.40868182805055731</v>
      </c>
      <c r="G19" s="294"/>
      <c r="H19" s="28"/>
      <c r="I19" s="28"/>
      <c r="J19" s="28"/>
      <c r="K19" s="28"/>
      <c r="L19" s="28"/>
      <c r="Y19" s="28"/>
      <c r="Z19" s="28"/>
      <c r="AA19" s="28"/>
      <c r="AB19" s="28"/>
      <c r="AC19" s="28"/>
      <c r="AD19" s="28"/>
      <c r="AE19" s="28"/>
      <c r="AF19" s="259"/>
    </row>
    <row r="20" spans="1:33" x14ac:dyDescent="0.25">
      <c r="A20" s="49" t="s">
        <v>1003</v>
      </c>
      <c r="B20" s="49">
        <v>4</v>
      </c>
      <c r="C20" s="294">
        <v>374.02</v>
      </c>
      <c r="D20" s="389"/>
      <c r="E20" s="284">
        <v>0.59131817194944281</v>
      </c>
      <c r="F20" s="284">
        <v>0.40868182805055719</v>
      </c>
      <c r="G20" s="294"/>
      <c r="H20" s="28"/>
      <c r="I20" s="28"/>
      <c r="J20" s="28"/>
      <c r="K20" s="28"/>
      <c r="L20" s="28"/>
      <c r="Y20" s="28"/>
      <c r="Z20" s="28"/>
      <c r="AA20" s="28"/>
      <c r="AB20" s="28"/>
      <c r="AC20" s="28"/>
      <c r="AD20" s="28"/>
      <c r="AE20" s="28"/>
      <c r="AF20" s="259"/>
    </row>
    <row r="21" spans="1:33" x14ac:dyDescent="0.25">
      <c r="A21" s="49" t="s">
        <v>1003</v>
      </c>
      <c r="B21" s="49">
        <v>5</v>
      </c>
      <c r="C21" s="294">
        <v>374.03</v>
      </c>
      <c r="D21" s="389"/>
      <c r="E21" s="284">
        <v>0.59131817194944258</v>
      </c>
      <c r="F21" s="284">
        <v>0.40868182805055742</v>
      </c>
      <c r="G21" s="294"/>
      <c r="H21" s="28"/>
      <c r="I21" s="28"/>
      <c r="J21" s="28"/>
      <c r="K21" s="28"/>
      <c r="L21" s="28"/>
      <c r="Y21" s="28"/>
      <c r="Z21" s="28"/>
      <c r="AA21" s="28"/>
      <c r="AB21" s="28"/>
      <c r="AC21" s="28"/>
      <c r="AD21" s="28"/>
      <c r="AE21" s="28"/>
      <c r="AF21" s="259"/>
    </row>
    <row r="22" spans="1:33" x14ac:dyDescent="0.25">
      <c r="A22" s="49" t="s">
        <v>1003</v>
      </c>
      <c r="B22" s="49">
        <v>6</v>
      </c>
      <c r="C22" s="294">
        <v>375.01</v>
      </c>
      <c r="D22" s="389"/>
      <c r="E22" s="284">
        <v>0.59131817194944269</v>
      </c>
      <c r="F22" s="284">
        <v>0.40868182805055731</v>
      </c>
      <c r="G22" s="294"/>
      <c r="H22" s="28"/>
      <c r="I22" s="28"/>
      <c r="J22" s="28"/>
      <c r="K22" s="28"/>
      <c r="L22" s="28"/>
      <c r="Y22" s="28"/>
      <c r="Z22" s="28"/>
      <c r="AA22" s="28"/>
      <c r="AB22" s="28"/>
      <c r="AC22" s="28"/>
      <c r="AD22" s="28"/>
      <c r="AE22" s="28"/>
      <c r="AF22" s="259"/>
    </row>
    <row r="23" spans="1:33" x14ac:dyDescent="0.25">
      <c r="A23" s="49" t="s">
        <v>1003</v>
      </c>
      <c r="B23" s="49">
        <v>7</v>
      </c>
      <c r="C23" s="294">
        <v>375.2</v>
      </c>
      <c r="D23" s="389"/>
      <c r="E23" s="284">
        <v>0.59131817194944269</v>
      </c>
      <c r="F23" s="284">
        <v>0.40868182805055731</v>
      </c>
      <c r="G23" s="294"/>
      <c r="H23" s="28"/>
      <c r="I23" s="28"/>
      <c r="J23" s="28"/>
      <c r="K23" s="28"/>
      <c r="L23" s="28"/>
      <c r="Y23" s="28"/>
      <c r="Z23" s="28"/>
      <c r="AA23" s="28"/>
      <c r="AB23" s="28"/>
      <c r="AC23" s="28"/>
      <c r="AD23" s="28"/>
      <c r="AE23" s="28"/>
      <c r="AF23" s="259"/>
    </row>
    <row r="24" spans="1:33" x14ac:dyDescent="0.25">
      <c r="A24" s="49" t="s">
        <v>1003</v>
      </c>
      <c r="B24" s="49">
        <v>8</v>
      </c>
      <c r="C24" s="294">
        <v>376</v>
      </c>
      <c r="D24" s="389"/>
      <c r="E24" s="284">
        <v>0.69682264023084228</v>
      </c>
      <c r="F24" s="284">
        <v>0.30317735976915772</v>
      </c>
      <c r="G24" s="294"/>
      <c r="H24" s="28"/>
      <c r="I24" s="28"/>
      <c r="J24" s="28"/>
      <c r="K24" s="28"/>
      <c r="L24" s="28"/>
      <c r="Y24" s="28"/>
      <c r="Z24" s="28"/>
      <c r="AA24" s="28"/>
      <c r="AB24" s="28"/>
      <c r="AC24" s="28"/>
      <c r="AD24" s="28"/>
      <c r="AE24" s="28"/>
      <c r="AF24" s="259"/>
    </row>
    <row r="25" spans="1:33" x14ac:dyDescent="0.25">
      <c r="A25" s="49" t="s">
        <v>1003</v>
      </c>
      <c r="B25" s="49">
        <v>9</v>
      </c>
      <c r="C25" s="294">
        <v>378</v>
      </c>
      <c r="D25" s="389"/>
      <c r="E25" s="284">
        <v>0.59131817194944269</v>
      </c>
      <c r="F25" s="284">
        <v>0.40868182805055731</v>
      </c>
      <c r="G25" s="294"/>
      <c r="H25" s="28"/>
      <c r="I25" s="28"/>
      <c r="J25" s="28"/>
      <c r="K25" s="28"/>
      <c r="L25" s="28"/>
      <c r="Y25" s="28"/>
      <c r="Z25" s="28"/>
      <c r="AA25" s="28"/>
      <c r="AB25" s="28"/>
      <c r="AC25" s="28"/>
      <c r="AD25" s="28"/>
      <c r="AE25" s="28"/>
      <c r="AF25" s="259"/>
    </row>
    <row r="26" spans="1:33" x14ac:dyDescent="0.25">
      <c r="A26" s="49" t="s">
        <v>1003</v>
      </c>
      <c r="B26" s="49">
        <v>10</v>
      </c>
      <c r="C26" s="294">
        <v>379</v>
      </c>
      <c r="D26" s="389"/>
      <c r="E26" s="284">
        <v>0.59131817194944269</v>
      </c>
      <c r="F26" s="284">
        <v>0.40868182805055731</v>
      </c>
      <c r="G26" s="294"/>
      <c r="H26" s="28"/>
      <c r="I26" s="28"/>
      <c r="J26" s="28"/>
      <c r="K26" s="28"/>
      <c r="L26" s="28"/>
      <c r="Y26" s="28"/>
      <c r="Z26" s="28"/>
      <c r="AA26" s="28"/>
      <c r="AB26" s="28"/>
      <c r="AC26" s="28"/>
      <c r="AD26" s="28"/>
      <c r="AE26" s="28"/>
      <c r="AF26" s="259"/>
    </row>
    <row r="27" spans="1:33" x14ac:dyDescent="0.25">
      <c r="A27" s="49" t="s">
        <v>1003</v>
      </c>
      <c r="B27" s="49">
        <v>11</v>
      </c>
      <c r="C27" s="294">
        <v>380</v>
      </c>
      <c r="D27" s="389"/>
      <c r="E27" s="284">
        <v>0.79783688651455398</v>
      </c>
      <c r="F27" s="284">
        <v>0.20216311348544602</v>
      </c>
      <c r="G27" s="294"/>
      <c r="H27" s="28"/>
      <c r="I27" s="28"/>
      <c r="J27" s="28"/>
      <c r="K27" s="28"/>
      <c r="L27" s="28"/>
      <c r="Y27" s="28"/>
      <c r="Z27" s="28"/>
      <c r="AA27" s="28"/>
      <c r="AB27" s="28"/>
      <c r="AC27" s="28"/>
      <c r="AD27" s="28"/>
      <c r="AE27" s="28"/>
      <c r="AF27" s="259"/>
    </row>
    <row r="28" spans="1:33" x14ac:dyDescent="0.25">
      <c r="A28" s="49" t="s">
        <v>1003</v>
      </c>
      <c r="B28" s="49">
        <v>12</v>
      </c>
      <c r="C28" s="294">
        <v>381</v>
      </c>
      <c r="D28" s="389"/>
      <c r="E28" s="284">
        <v>0.69279386322037328</v>
      </c>
      <c r="F28" s="284">
        <v>0.30720613677962672</v>
      </c>
      <c r="G28" s="294"/>
      <c r="H28" s="28"/>
      <c r="I28" s="28"/>
      <c r="J28" s="28"/>
      <c r="K28" s="28"/>
      <c r="L28" s="28"/>
      <c r="Y28" s="28"/>
      <c r="Z28" s="28"/>
      <c r="AA28" s="28"/>
      <c r="AB28" s="28"/>
      <c r="AC28" s="28"/>
      <c r="AD28" s="28"/>
      <c r="AE28" s="28"/>
      <c r="AF28" s="259"/>
      <c r="AG28"/>
    </row>
    <row r="29" spans="1:33" x14ac:dyDescent="0.25">
      <c r="A29" s="49" t="s">
        <v>1003</v>
      </c>
      <c r="B29" s="49">
        <v>13</v>
      </c>
      <c r="C29" s="294">
        <v>382.01</v>
      </c>
      <c r="D29" s="389"/>
      <c r="E29" s="284">
        <v>0.69279386322037317</v>
      </c>
      <c r="F29" s="284">
        <v>0.30720613677962683</v>
      </c>
      <c r="G29" s="294"/>
      <c r="H29" s="28"/>
      <c r="I29" s="28"/>
      <c r="J29" s="28"/>
      <c r="K29" s="28"/>
      <c r="L29" s="28"/>
      <c r="Y29" s="28"/>
      <c r="Z29" s="28"/>
      <c r="AA29" s="28"/>
      <c r="AB29" s="28"/>
      <c r="AC29" s="28"/>
      <c r="AD29" s="28"/>
      <c r="AE29" s="28"/>
      <c r="AF29" s="259"/>
      <c r="AG29"/>
    </row>
    <row r="30" spans="1:33" x14ac:dyDescent="0.25">
      <c r="A30" s="49" t="s">
        <v>1003</v>
      </c>
      <c r="B30" s="49">
        <v>14</v>
      </c>
      <c r="C30" s="294">
        <v>383.01</v>
      </c>
      <c r="D30" s="389"/>
      <c r="E30" s="284">
        <v>0.69279386322037317</v>
      </c>
      <c r="F30" s="284">
        <v>0.30720613677962683</v>
      </c>
      <c r="G30" s="294"/>
      <c r="H30" s="28"/>
      <c r="I30" s="28"/>
      <c r="J30" s="28"/>
      <c r="K30" s="28"/>
      <c r="L30" s="28"/>
      <c r="Y30" s="28"/>
      <c r="Z30" s="28"/>
      <c r="AA30" s="28"/>
      <c r="AB30" s="28"/>
      <c r="AC30" s="28"/>
      <c r="AD30" s="28"/>
      <c r="AE30" s="28"/>
      <c r="AF30" s="259"/>
      <c r="AG30"/>
    </row>
    <row r="31" spans="1:33" x14ac:dyDescent="0.25">
      <c r="A31" s="49" t="s">
        <v>1003</v>
      </c>
      <c r="B31" s="49">
        <v>15</v>
      </c>
      <c r="C31" s="294">
        <v>383.71</v>
      </c>
      <c r="D31" s="389"/>
      <c r="E31" s="284">
        <v>0.69279386322037317</v>
      </c>
      <c r="F31" s="284">
        <v>0.30720613677962683</v>
      </c>
      <c r="G31" s="294"/>
      <c r="H31" s="28"/>
      <c r="I31" s="28"/>
      <c r="J31" s="28"/>
      <c r="K31" s="28"/>
      <c r="L31" s="28"/>
      <c r="Y31" s="28"/>
      <c r="Z31" s="28"/>
      <c r="AA31" s="28"/>
      <c r="AB31" s="28"/>
      <c r="AC31" s="28"/>
      <c r="AD31" s="28"/>
      <c r="AE31" s="28"/>
      <c r="AF31" s="259"/>
      <c r="AG31"/>
    </row>
    <row r="32" spans="1:33" x14ac:dyDescent="0.25">
      <c r="A32" s="49" t="s">
        <v>1003</v>
      </c>
      <c r="B32" s="49">
        <v>16</v>
      </c>
      <c r="C32" s="294">
        <v>384.01</v>
      </c>
      <c r="D32" s="389"/>
      <c r="E32" s="284">
        <v>0.69279386322037317</v>
      </c>
      <c r="F32" s="284">
        <v>0.30720613677962683</v>
      </c>
      <c r="G32" s="294"/>
      <c r="H32" s="28"/>
      <c r="I32" s="28"/>
      <c r="J32" s="28"/>
      <c r="K32" s="28"/>
      <c r="L32" s="28"/>
      <c r="Y32" s="28"/>
      <c r="Z32" s="28"/>
      <c r="AA32" s="28"/>
      <c r="AB32" s="28"/>
      <c r="AC32" s="28"/>
      <c r="AD32" s="28"/>
      <c r="AE32" s="28"/>
      <c r="AF32" s="259"/>
      <c r="AG32"/>
    </row>
    <row r="33" spans="1:33" x14ac:dyDescent="0.25">
      <c r="A33" s="49" t="s">
        <v>1003</v>
      </c>
      <c r="B33" s="49">
        <v>17</v>
      </c>
      <c r="C33" s="294">
        <v>385</v>
      </c>
      <c r="D33" s="389"/>
      <c r="E33" s="284">
        <v>0.69279386322037317</v>
      </c>
      <c r="F33" s="284">
        <v>0.30720613677962683</v>
      </c>
      <c r="G33" s="294"/>
      <c r="H33" s="28"/>
      <c r="I33" s="28"/>
      <c r="J33" s="28"/>
      <c r="K33" s="28"/>
      <c r="L33" s="28"/>
      <c r="Y33" s="28"/>
      <c r="Z33" s="28"/>
      <c r="AA33" s="28"/>
      <c r="AB33" s="28"/>
      <c r="AC33" s="28"/>
      <c r="AD33" s="28"/>
      <c r="AE33" s="28"/>
      <c r="AF33" s="259"/>
      <c r="AG33"/>
    </row>
    <row r="34" spans="1:33" x14ac:dyDescent="0.25">
      <c r="A34" s="49" t="s">
        <v>1003</v>
      </c>
      <c r="B34" s="49">
        <v>18</v>
      </c>
      <c r="C34" s="294">
        <v>386</v>
      </c>
      <c r="D34" s="389"/>
      <c r="E34" s="284">
        <v>0.79783688651455387</v>
      </c>
      <c r="F34" s="284">
        <v>0.20216311348544613</v>
      </c>
      <c r="G34" s="294"/>
      <c r="H34" s="28"/>
      <c r="I34" s="28"/>
      <c r="J34" s="28"/>
      <c r="K34" s="28"/>
      <c r="L34" s="28"/>
      <c r="Y34" s="28"/>
      <c r="Z34" s="28"/>
      <c r="AA34" s="28"/>
      <c r="AB34" s="28"/>
      <c r="AC34" s="28"/>
      <c r="AD34" s="28"/>
      <c r="AE34" s="28"/>
      <c r="AF34" s="259"/>
      <c r="AG34"/>
    </row>
    <row r="35" spans="1:33" x14ac:dyDescent="0.25">
      <c r="A35" s="49" t="s">
        <v>1003</v>
      </c>
      <c r="B35" s="49">
        <v>19</v>
      </c>
      <c r="C35" s="294">
        <v>387</v>
      </c>
      <c r="D35" s="389"/>
      <c r="E35" s="284">
        <v>0.70839207921929981</v>
      </c>
      <c r="F35" s="284">
        <v>0.29160792078070019</v>
      </c>
      <c r="G35" s="294"/>
      <c r="H35" s="28"/>
      <c r="I35" s="28"/>
      <c r="J35" s="28"/>
      <c r="K35" s="28"/>
      <c r="L35" s="28"/>
      <c r="Y35" s="28"/>
      <c r="Z35" s="28"/>
      <c r="AA35" s="28"/>
      <c r="AB35" s="28"/>
      <c r="AC35" s="28"/>
      <c r="AD35" s="28"/>
      <c r="AE35" s="28"/>
      <c r="AF35" s="259"/>
      <c r="AG35"/>
    </row>
    <row r="36" spans="1:33" x14ac:dyDescent="0.25">
      <c r="B36" s="49"/>
      <c r="Y36" s="28"/>
      <c r="Z36" s="28"/>
      <c r="AA36" s="28"/>
      <c r="AB36" s="28"/>
      <c r="AC36" s="28"/>
      <c r="AD36" s="28"/>
      <c r="AE36" s="28"/>
      <c r="AF36"/>
    </row>
    <row r="37" spans="1:33" ht="15.75" thickBot="1" x14ac:dyDescent="0.3">
      <c r="B37" s="49"/>
      <c r="E37" s="304" t="s">
        <v>258</v>
      </c>
      <c r="F37" s="304" t="s">
        <v>259</v>
      </c>
      <c r="Y37" s="28"/>
      <c r="Z37" s="28"/>
      <c r="AA37" s="28"/>
      <c r="AB37" s="28"/>
      <c r="AC37" s="28"/>
      <c r="AD37" s="28"/>
      <c r="AE37" s="28"/>
      <c r="AF37"/>
    </row>
    <row r="38" spans="1:33" ht="45" x14ac:dyDescent="0.25">
      <c r="A38" s="214" t="s">
        <v>1094</v>
      </c>
      <c r="B38" s="214">
        <v>4</v>
      </c>
      <c r="C38" s="49" t="s">
        <v>1096</v>
      </c>
      <c r="D38" s="306" t="s">
        <v>1112</v>
      </c>
      <c r="E38" s="308">
        <v>0.62</v>
      </c>
      <c r="F38" s="308">
        <v>1.23</v>
      </c>
      <c r="G38" s="49"/>
      <c r="H38" s="49"/>
      <c r="I38" s="49"/>
      <c r="Y38" s="28"/>
      <c r="Z38" s="28"/>
      <c r="AA38" s="28"/>
      <c r="AB38" s="28"/>
      <c r="AC38" s="28"/>
      <c r="AD38" s="28"/>
      <c r="AE38" s="28"/>
      <c r="AF38"/>
    </row>
    <row r="39" spans="1:33" x14ac:dyDescent="0.25">
      <c r="A39" s="214" t="s">
        <v>1095</v>
      </c>
      <c r="B39" s="214" t="s">
        <v>1095</v>
      </c>
      <c r="C39" s="49" t="s">
        <v>1090</v>
      </c>
      <c r="E39" s="308"/>
      <c r="F39" s="308"/>
      <c r="G39" s="49"/>
      <c r="H39" s="49"/>
      <c r="I39" s="49"/>
    </row>
    <row r="40" spans="1:33" x14ac:dyDescent="0.25">
      <c r="A40" s="214" t="s">
        <v>1095</v>
      </c>
      <c r="B40" s="214" t="s">
        <v>1095</v>
      </c>
      <c r="C40" s="49" t="s">
        <v>1091</v>
      </c>
      <c r="E40" s="308"/>
      <c r="F40" s="308"/>
      <c r="G40" s="49"/>
      <c r="H40" s="49"/>
      <c r="I40" s="49"/>
    </row>
    <row r="41" spans="1:33" x14ac:dyDescent="0.25">
      <c r="A41" s="214" t="s">
        <v>1095</v>
      </c>
      <c r="B41" s="214" t="s">
        <v>1095</v>
      </c>
      <c r="C41" s="49" t="s">
        <v>1092</v>
      </c>
      <c r="E41" s="308"/>
      <c r="F41" s="308"/>
      <c r="G41" s="49"/>
      <c r="H41" s="49"/>
      <c r="I41" s="49"/>
    </row>
    <row r="42" spans="1:33" x14ac:dyDescent="0.25">
      <c r="A42" s="214" t="s">
        <v>1095</v>
      </c>
      <c r="B42" s="214" t="s">
        <v>1095</v>
      </c>
      <c r="C42" s="49" t="s">
        <v>1093</v>
      </c>
      <c r="E42" s="308"/>
      <c r="F42" s="308"/>
    </row>
  </sheetData>
  <mergeCells count="3">
    <mergeCell ref="E2:F2"/>
    <mergeCell ref="D10:D11"/>
    <mergeCell ref="D17:D35"/>
  </mergeCells>
  <phoneticPr fontId="16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374F9-300F-407F-8413-7E6DF53527E0}">
  <sheetPr>
    <tabColor rgb="FFFF0000"/>
  </sheetPr>
  <dimension ref="A1:AE160"/>
  <sheetViews>
    <sheetView view="pageBreakPreview" zoomScale="60" zoomScaleNormal="56" workbookViewId="0">
      <selection activeCell="G128" sqref="G128:U128"/>
    </sheetView>
  </sheetViews>
  <sheetFormatPr defaultRowHeight="15" outlineLevelRow="1" x14ac:dyDescent="0.25"/>
  <cols>
    <col min="2" max="2" width="18.85546875" customWidth="1"/>
    <col min="3" max="3" width="8" customWidth="1"/>
    <col min="4" max="4" width="11.42578125" customWidth="1"/>
    <col min="5" max="5" width="9.140625" customWidth="1"/>
    <col min="6" max="6" width="12.42578125" customWidth="1"/>
    <col min="7" max="22" width="12.7109375" customWidth="1"/>
    <col min="23" max="23" width="16" style="337" bestFit="1" customWidth="1"/>
    <col min="24" max="24" width="20.140625" style="337" bestFit="1" customWidth="1"/>
    <col min="25" max="25" width="17" style="337" bestFit="1" customWidth="1"/>
    <col min="26" max="26" width="16" style="337" bestFit="1" customWidth="1"/>
    <col min="27" max="27" width="20.140625" style="337" bestFit="1" customWidth="1"/>
    <col min="28" max="28" width="17" style="337" bestFit="1" customWidth="1"/>
    <col min="29" max="29" width="16" style="337" bestFit="1" customWidth="1"/>
    <col min="30" max="31" width="20.140625" style="337" bestFit="1" customWidth="1"/>
  </cols>
  <sheetData>
    <row r="1" spans="1:29" ht="15.75" x14ac:dyDescent="0.25">
      <c r="A1" s="9" t="str">
        <f>'A - SSIR Rate Calculation'!A1</f>
        <v>BLACK HILLS NEBRASKA GAS</v>
      </c>
      <c r="V1" s="97" t="s">
        <v>1121</v>
      </c>
    </row>
    <row r="2" spans="1:29" x14ac:dyDescent="0.25">
      <c r="A2" t="s">
        <v>125</v>
      </c>
      <c r="V2" s="97" t="str" cm="1">
        <f t="array" aca="1" ref="V2" ca="1">"Table "&amp;TRIM(CLEAN(LEFT(RIGHT(CELL("filename",$A1),LEN(CELL("filename",$A1))-FIND("]",CELL("filename",$A1))),FIND(" - ",RIGHT(CELL("filename",$A1),LEN(CELL("filename",$A1))-FIND("]",CELL("filename",$A1))))-1)))</f>
        <v>Table H</v>
      </c>
    </row>
    <row r="3" spans="1:29" x14ac:dyDescent="0.25">
      <c r="V3" s="97" t="s">
        <v>1103</v>
      </c>
    </row>
    <row r="4" spans="1:29" x14ac:dyDescent="0.25">
      <c r="W4" s="333"/>
      <c r="Y4" s="333"/>
      <c r="Z4" s="333"/>
      <c r="AA4" s="333"/>
      <c r="AB4" s="333"/>
      <c r="AC4" s="333"/>
    </row>
    <row r="5" spans="1:29" x14ac:dyDescent="0.25">
      <c r="B5" s="35" t="s">
        <v>191</v>
      </c>
    </row>
    <row r="6" spans="1:29" x14ac:dyDescent="0.25">
      <c r="A6" s="411" t="s">
        <v>2</v>
      </c>
      <c r="B6" s="414" t="s">
        <v>8</v>
      </c>
      <c r="C6" s="417" t="s">
        <v>186</v>
      </c>
      <c r="D6" s="417" t="s">
        <v>187</v>
      </c>
      <c r="E6" s="417" t="s">
        <v>189</v>
      </c>
      <c r="F6" s="419" t="s">
        <v>188</v>
      </c>
      <c r="G6" s="401" t="str">
        <f>TIMP</f>
        <v>TIMP</v>
      </c>
      <c r="H6" s="402"/>
      <c r="I6" s="403"/>
      <c r="J6" s="401" t="str">
        <f>DIMP</f>
        <v>DIMP</v>
      </c>
      <c r="K6" s="402"/>
      <c r="L6" s="403"/>
      <c r="M6" s="401" t="str">
        <f>PHMSA</f>
        <v>PHMSA</v>
      </c>
      <c r="N6" s="402"/>
      <c r="O6" s="403"/>
      <c r="P6" s="401" t="str">
        <f>FACILITY</f>
        <v>Facility Relocate</v>
      </c>
      <c r="Q6" s="402"/>
      <c r="R6" s="403"/>
      <c r="S6" s="401" t="str">
        <f>FACILITY</f>
        <v>Facility Relocate</v>
      </c>
      <c r="T6" s="402"/>
      <c r="U6" s="403"/>
      <c r="V6" s="133" t="s">
        <v>7</v>
      </c>
    </row>
    <row r="7" spans="1:29" ht="15" customHeight="1" x14ac:dyDescent="0.25">
      <c r="A7" s="412"/>
      <c r="B7" s="415"/>
      <c r="C7" s="418"/>
      <c r="D7" s="418"/>
      <c r="E7" s="418"/>
      <c r="F7" s="406"/>
      <c r="G7" s="409" t="s">
        <v>182</v>
      </c>
      <c r="H7" s="408" t="s">
        <v>183</v>
      </c>
      <c r="I7" s="406" t="s">
        <v>184</v>
      </c>
      <c r="J7" s="409" t="s">
        <v>182</v>
      </c>
      <c r="K7" s="408" t="s">
        <v>183</v>
      </c>
      <c r="L7" s="406" t="s">
        <v>184</v>
      </c>
      <c r="M7" s="409" t="s">
        <v>182</v>
      </c>
      <c r="N7" s="408" t="s">
        <v>183</v>
      </c>
      <c r="O7" s="406" t="s">
        <v>184</v>
      </c>
      <c r="P7" s="409" t="s">
        <v>182</v>
      </c>
      <c r="Q7" s="408" t="s">
        <v>183</v>
      </c>
      <c r="R7" s="406" t="s">
        <v>184</v>
      </c>
      <c r="S7" s="409" t="s">
        <v>182</v>
      </c>
      <c r="T7" s="408" t="s">
        <v>183</v>
      </c>
      <c r="U7" s="406" t="s">
        <v>184</v>
      </c>
      <c r="V7" s="404" t="s">
        <v>184</v>
      </c>
    </row>
    <row r="8" spans="1:29" x14ac:dyDescent="0.25">
      <c r="A8" s="413"/>
      <c r="B8" s="416"/>
      <c r="C8" s="408"/>
      <c r="D8" s="408"/>
      <c r="E8" s="408"/>
      <c r="F8" s="407"/>
      <c r="G8" s="410"/>
      <c r="H8" s="408"/>
      <c r="I8" s="407"/>
      <c r="J8" s="410"/>
      <c r="K8" s="408"/>
      <c r="L8" s="407"/>
      <c r="M8" s="410"/>
      <c r="N8" s="408"/>
      <c r="O8" s="407"/>
      <c r="P8" s="410"/>
      <c r="Q8" s="408"/>
      <c r="R8" s="407"/>
      <c r="S8" s="410"/>
      <c r="T8" s="408"/>
      <c r="U8" s="407"/>
      <c r="V8" s="405"/>
    </row>
    <row r="9" spans="1:29" hidden="1" outlineLevel="1" x14ac:dyDescent="0.25">
      <c r="A9" s="145">
        <f>1+A7</f>
        <v>1</v>
      </c>
      <c r="B9" s="36" t="s">
        <v>193</v>
      </c>
      <c r="C9" s="141"/>
      <c r="D9" s="141"/>
      <c r="E9" s="141"/>
      <c r="F9" s="142"/>
      <c r="G9" s="48"/>
      <c r="H9" s="49"/>
      <c r="I9" s="87">
        <f>'G - ADIT Ending Balances'!E9</f>
        <v>0</v>
      </c>
      <c r="J9" s="48"/>
      <c r="K9" s="49"/>
      <c r="L9" s="87">
        <f>'G - ADIT Ending Balances'!F9</f>
        <v>0</v>
      </c>
      <c r="M9" s="48"/>
      <c r="N9" s="49"/>
      <c r="O9" s="87">
        <f>'G - ADIT Ending Balances'!G9</f>
        <v>0</v>
      </c>
      <c r="P9" s="48"/>
      <c r="Q9" s="49"/>
      <c r="R9" s="87">
        <f>'G - ADIT Ending Balances'!H9</f>
        <v>0</v>
      </c>
      <c r="S9" s="48"/>
      <c r="T9" s="49"/>
      <c r="U9" s="87">
        <f>'G - ADIT Ending Balances'!I9</f>
        <v>0</v>
      </c>
      <c r="V9" s="134">
        <f>SUM(G9:U9)</f>
        <v>0</v>
      </c>
      <c r="W9" s="338"/>
    </row>
    <row r="10" spans="1:29" hidden="1" outlineLevel="1" x14ac:dyDescent="0.25">
      <c r="A10" s="145">
        <f>1+A9</f>
        <v>2</v>
      </c>
      <c r="B10" s="48" t="s">
        <v>170</v>
      </c>
      <c r="C10" s="49">
        <v>31</v>
      </c>
      <c r="D10" s="49">
        <f>E10-C10</f>
        <v>334</v>
      </c>
      <c r="E10" s="49">
        <v>365</v>
      </c>
      <c r="F10" s="143">
        <f>IF(E10=0,0,D10/E10)</f>
        <v>0.91506849315068495</v>
      </c>
      <c r="G10" s="50">
        <f>G22/12</f>
        <v>-6026.1472253124994</v>
      </c>
      <c r="H10" s="42">
        <f>G10*$F10</f>
        <v>-5514.3374609708899</v>
      </c>
      <c r="I10" s="43">
        <f>I9+H10</f>
        <v>-5514.3374609708899</v>
      </c>
      <c r="J10" s="50">
        <f>J22/12</f>
        <v>-22231.125476083336</v>
      </c>
      <c r="K10" s="42">
        <f>J10*$F10</f>
        <v>-20343.002490443381</v>
      </c>
      <c r="L10" s="43">
        <f>L9+K10</f>
        <v>-20343.002490443381</v>
      </c>
      <c r="M10" s="50">
        <f>M22/12</f>
        <v>0</v>
      </c>
      <c r="N10" s="42">
        <f>M10*$F10</f>
        <v>0</v>
      </c>
      <c r="O10" s="43">
        <f>O9+N10</f>
        <v>0</v>
      </c>
      <c r="P10" s="50">
        <f>P22/12</f>
        <v>0</v>
      </c>
      <c r="Q10" s="42">
        <f>P10*$F10</f>
        <v>0</v>
      </c>
      <c r="R10" s="43">
        <f>R9+Q10</f>
        <v>0</v>
      </c>
      <c r="S10" s="50">
        <f>S22/12</f>
        <v>-2169.8901629166662</v>
      </c>
      <c r="T10" s="42">
        <f>S10*$F10</f>
        <v>-1985.5981216826481</v>
      </c>
      <c r="U10" s="43">
        <f>U9+T10</f>
        <v>-1985.5981216826481</v>
      </c>
      <c r="V10" s="135"/>
      <c r="W10" s="338"/>
    </row>
    <row r="11" spans="1:29" hidden="1" outlineLevel="1" x14ac:dyDescent="0.25">
      <c r="A11" s="145">
        <f t="shared" ref="A11:A74" si="0">1+A10</f>
        <v>3</v>
      </c>
      <c r="B11" s="48" t="s">
        <v>171</v>
      </c>
      <c r="C11" s="49">
        <v>28</v>
      </c>
      <c r="D11" s="49">
        <f>D10-C11</f>
        <v>306</v>
      </c>
      <c r="E11" s="49">
        <v>365</v>
      </c>
      <c r="F11" s="143">
        <f t="shared" ref="F11:F21" si="1">IF(E11=0,0,D11/E11)</f>
        <v>0.83835616438356164</v>
      </c>
      <c r="G11" s="50">
        <f>G22/12</f>
        <v>-6026.1472253124994</v>
      </c>
      <c r="H11" s="42">
        <f t="shared" ref="H11:H21" si="2">G11*$F11</f>
        <v>-5052.0576738236296</v>
      </c>
      <c r="I11" s="43">
        <f t="shared" ref="I11:I21" si="3">I10+H11</f>
        <v>-10566.395134794519</v>
      </c>
      <c r="J11" s="50">
        <f>J22/12</f>
        <v>-22231.125476083336</v>
      </c>
      <c r="K11" s="42">
        <f t="shared" ref="K11:K21" si="4">J11*$F11</f>
        <v>-18637.601084058908</v>
      </c>
      <c r="L11" s="43">
        <f t="shared" ref="L11:L21" si="5">L10+K11</f>
        <v>-38980.603574502289</v>
      </c>
      <c r="M11" s="50">
        <f>M22/12</f>
        <v>0</v>
      </c>
      <c r="N11" s="42">
        <f t="shared" ref="N11:N21" si="6">M11*$F11</f>
        <v>0</v>
      </c>
      <c r="O11" s="43">
        <f t="shared" ref="O11:O21" si="7">O10+N11</f>
        <v>0</v>
      </c>
      <c r="P11" s="50">
        <f>P22/12</f>
        <v>0</v>
      </c>
      <c r="Q11" s="42">
        <f t="shared" ref="Q11:Q21" si="8">P11*$F11</f>
        <v>0</v>
      </c>
      <c r="R11" s="43">
        <f t="shared" ref="R11:R21" si="9">R10+Q11</f>
        <v>0</v>
      </c>
      <c r="S11" s="50">
        <f>S22/12</f>
        <v>-2169.8901629166662</v>
      </c>
      <c r="T11" s="42">
        <f t="shared" ref="T11:T21" si="10">S11*$F11</f>
        <v>-1819.140794116438</v>
      </c>
      <c r="U11" s="43">
        <f t="shared" ref="U11:U21" si="11">U10+T11</f>
        <v>-3804.738915799086</v>
      </c>
      <c r="V11" s="135"/>
      <c r="W11" s="338"/>
    </row>
    <row r="12" spans="1:29" hidden="1" outlineLevel="1" x14ac:dyDescent="0.25">
      <c r="A12" s="145">
        <f t="shared" si="0"/>
        <v>4</v>
      </c>
      <c r="B12" s="48" t="s">
        <v>172</v>
      </c>
      <c r="C12" s="49">
        <v>31</v>
      </c>
      <c r="D12" s="49">
        <f t="shared" ref="D12:D20" si="12">D11-C12</f>
        <v>275</v>
      </c>
      <c r="E12" s="49">
        <v>365</v>
      </c>
      <c r="F12" s="143">
        <f t="shared" si="1"/>
        <v>0.75342465753424659</v>
      </c>
      <c r="G12" s="50">
        <f>G22/12</f>
        <v>-6026.1472253124994</v>
      </c>
      <c r="H12" s="42">
        <f t="shared" si="2"/>
        <v>-4540.2479094820201</v>
      </c>
      <c r="I12" s="43">
        <f t="shared" si="3"/>
        <v>-15106.643044276538</v>
      </c>
      <c r="J12" s="50">
        <f>J22/12</f>
        <v>-22231.125476083336</v>
      </c>
      <c r="K12" s="42">
        <f t="shared" si="4"/>
        <v>-16749.478098418953</v>
      </c>
      <c r="L12" s="43">
        <f t="shared" si="5"/>
        <v>-55730.081672921238</v>
      </c>
      <c r="M12" s="50">
        <f>M22/12</f>
        <v>0</v>
      </c>
      <c r="N12" s="42">
        <f t="shared" si="6"/>
        <v>0</v>
      </c>
      <c r="O12" s="43">
        <f t="shared" si="7"/>
        <v>0</v>
      </c>
      <c r="P12" s="50">
        <f>P22/12</f>
        <v>0</v>
      </c>
      <c r="Q12" s="42">
        <f t="shared" si="8"/>
        <v>0</v>
      </c>
      <c r="R12" s="43">
        <f t="shared" si="9"/>
        <v>0</v>
      </c>
      <c r="S12" s="50">
        <f>S22/12</f>
        <v>-2169.8901629166662</v>
      </c>
      <c r="T12" s="42">
        <f t="shared" si="10"/>
        <v>-1634.8487528824198</v>
      </c>
      <c r="U12" s="43">
        <f t="shared" si="11"/>
        <v>-5439.5876686815063</v>
      </c>
      <c r="V12" s="135"/>
      <c r="W12" s="338"/>
    </row>
    <row r="13" spans="1:29" hidden="1" outlineLevel="1" x14ac:dyDescent="0.25">
      <c r="A13" s="145">
        <f t="shared" si="0"/>
        <v>5</v>
      </c>
      <c r="B13" s="48" t="s">
        <v>173</v>
      </c>
      <c r="C13" s="49">
        <v>30</v>
      </c>
      <c r="D13" s="49">
        <f t="shared" si="12"/>
        <v>245</v>
      </c>
      <c r="E13" s="49">
        <v>365</v>
      </c>
      <c r="F13" s="143">
        <f t="shared" si="1"/>
        <v>0.67123287671232879</v>
      </c>
      <c r="G13" s="50">
        <f>G22/12</f>
        <v>-6026.1472253124994</v>
      </c>
      <c r="H13" s="42">
        <f t="shared" si="2"/>
        <v>-4044.9481375385271</v>
      </c>
      <c r="I13" s="43">
        <f t="shared" si="3"/>
        <v>-19151.591181815063</v>
      </c>
      <c r="J13" s="50">
        <f>J22/12</f>
        <v>-22231.125476083336</v>
      </c>
      <c r="K13" s="42">
        <f t="shared" si="4"/>
        <v>-14922.262305864158</v>
      </c>
      <c r="L13" s="43">
        <f t="shared" si="5"/>
        <v>-70652.3439787854</v>
      </c>
      <c r="M13" s="50">
        <f>M22/12</f>
        <v>0</v>
      </c>
      <c r="N13" s="42">
        <f t="shared" si="6"/>
        <v>0</v>
      </c>
      <c r="O13" s="43">
        <f t="shared" si="7"/>
        <v>0</v>
      </c>
      <c r="P13" s="50">
        <f>P22/12</f>
        <v>0</v>
      </c>
      <c r="Q13" s="42">
        <f t="shared" si="8"/>
        <v>0</v>
      </c>
      <c r="R13" s="43">
        <f t="shared" si="9"/>
        <v>0</v>
      </c>
      <c r="S13" s="50">
        <f>S22/12</f>
        <v>-2169.8901629166662</v>
      </c>
      <c r="T13" s="42">
        <f t="shared" si="10"/>
        <v>-1456.5016162043376</v>
      </c>
      <c r="U13" s="43">
        <f t="shared" si="11"/>
        <v>-6896.0892848858439</v>
      </c>
      <c r="V13" s="135"/>
      <c r="W13" s="338"/>
    </row>
    <row r="14" spans="1:29" hidden="1" outlineLevel="1" x14ac:dyDescent="0.25">
      <c r="A14" s="145">
        <f t="shared" si="0"/>
        <v>6</v>
      </c>
      <c r="B14" s="48" t="s">
        <v>174</v>
      </c>
      <c r="C14" s="49">
        <v>31</v>
      </c>
      <c r="D14" s="49">
        <f t="shared" si="12"/>
        <v>214</v>
      </c>
      <c r="E14" s="49">
        <v>365</v>
      </c>
      <c r="F14" s="143">
        <f t="shared" si="1"/>
        <v>0.58630136986301373</v>
      </c>
      <c r="G14" s="50">
        <f>G22/12</f>
        <v>-6026.1472253124994</v>
      </c>
      <c r="H14" s="42">
        <f t="shared" si="2"/>
        <v>-3533.1383731969177</v>
      </c>
      <c r="I14" s="43">
        <f t="shared" si="3"/>
        <v>-22684.729555011982</v>
      </c>
      <c r="J14" s="50">
        <f>J22/12</f>
        <v>-22231.125476083336</v>
      </c>
      <c r="K14" s="42">
        <f t="shared" si="4"/>
        <v>-13034.139320224203</v>
      </c>
      <c r="L14" s="43">
        <f t="shared" si="5"/>
        <v>-83686.483299009604</v>
      </c>
      <c r="M14" s="50">
        <f>M22/12</f>
        <v>0</v>
      </c>
      <c r="N14" s="42">
        <f t="shared" si="6"/>
        <v>0</v>
      </c>
      <c r="O14" s="43">
        <f t="shared" si="7"/>
        <v>0</v>
      </c>
      <c r="P14" s="50">
        <f>P22/12</f>
        <v>0</v>
      </c>
      <c r="Q14" s="42">
        <f t="shared" si="8"/>
        <v>0</v>
      </c>
      <c r="R14" s="43">
        <f t="shared" si="9"/>
        <v>0</v>
      </c>
      <c r="S14" s="50">
        <f>S22/12</f>
        <v>-2169.8901629166662</v>
      </c>
      <c r="T14" s="42">
        <f t="shared" si="10"/>
        <v>-1272.2095749703194</v>
      </c>
      <c r="U14" s="43">
        <f t="shared" si="11"/>
        <v>-8168.2988598561633</v>
      </c>
      <c r="V14" s="135"/>
      <c r="W14" s="338"/>
    </row>
    <row r="15" spans="1:29" hidden="1" outlineLevel="1" x14ac:dyDescent="0.25">
      <c r="A15" s="145">
        <f t="shared" si="0"/>
        <v>7</v>
      </c>
      <c r="B15" s="48" t="s">
        <v>175</v>
      </c>
      <c r="C15" s="49">
        <v>30</v>
      </c>
      <c r="D15" s="49">
        <f t="shared" si="12"/>
        <v>184</v>
      </c>
      <c r="E15" s="49">
        <v>365</v>
      </c>
      <c r="F15" s="143">
        <f t="shared" si="1"/>
        <v>0.50410958904109593</v>
      </c>
      <c r="G15" s="50">
        <f>G22/12</f>
        <v>-6026.1472253124994</v>
      </c>
      <c r="H15" s="42">
        <f t="shared" si="2"/>
        <v>-3037.8386012534247</v>
      </c>
      <c r="I15" s="43">
        <f t="shared" si="3"/>
        <v>-25722.568156265406</v>
      </c>
      <c r="J15" s="50">
        <f>J22/12</f>
        <v>-22231.125476083336</v>
      </c>
      <c r="K15" s="42">
        <f t="shared" si="4"/>
        <v>-11206.923527669409</v>
      </c>
      <c r="L15" s="43">
        <f t="shared" si="5"/>
        <v>-94893.406826679013</v>
      </c>
      <c r="M15" s="50">
        <f>M22/12</f>
        <v>0</v>
      </c>
      <c r="N15" s="42">
        <f t="shared" si="6"/>
        <v>0</v>
      </c>
      <c r="O15" s="43">
        <f t="shared" si="7"/>
        <v>0</v>
      </c>
      <c r="P15" s="50">
        <f>P22/12</f>
        <v>0</v>
      </c>
      <c r="Q15" s="42">
        <f t="shared" si="8"/>
        <v>0</v>
      </c>
      <c r="R15" s="43">
        <f t="shared" si="9"/>
        <v>0</v>
      </c>
      <c r="S15" s="50">
        <f>S22/12</f>
        <v>-2169.8901629166662</v>
      </c>
      <c r="T15" s="42">
        <f t="shared" si="10"/>
        <v>-1093.8624382922374</v>
      </c>
      <c r="U15" s="43">
        <f t="shared" si="11"/>
        <v>-9262.1612981484013</v>
      </c>
      <c r="V15" s="135"/>
      <c r="W15" s="338"/>
    </row>
    <row r="16" spans="1:29" hidden="1" outlineLevel="1" x14ac:dyDescent="0.25">
      <c r="A16" s="145">
        <f t="shared" si="0"/>
        <v>8</v>
      </c>
      <c r="B16" s="48" t="s">
        <v>176</v>
      </c>
      <c r="C16" s="49">
        <v>31</v>
      </c>
      <c r="D16" s="49">
        <f t="shared" si="12"/>
        <v>153</v>
      </c>
      <c r="E16" s="49">
        <v>365</v>
      </c>
      <c r="F16" s="143">
        <f t="shared" si="1"/>
        <v>0.41917808219178082</v>
      </c>
      <c r="G16" s="50">
        <f>G22/12</f>
        <v>-6026.1472253124994</v>
      </c>
      <c r="H16" s="42">
        <f t="shared" si="2"/>
        <v>-2526.0288369118148</v>
      </c>
      <c r="I16" s="43">
        <f t="shared" si="3"/>
        <v>-28248.59699317722</v>
      </c>
      <c r="J16" s="50">
        <f>J22/12</f>
        <v>-22231.125476083336</v>
      </c>
      <c r="K16" s="42">
        <f t="shared" si="4"/>
        <v>-9318.8005420294539</v>
      </c>
      <c r="L16" s="43">
        <f t="shared" si="5"/>
        <v>-104212.20736870846</v>
      </c>
      <c r="M16" s="50">
        <f>M22/12</f>
        <v>0</v>
      </c>
      <c r="N16" s="42">
        <f t="shared" si="6"/>
        <v>0</v>
      </c>
      <c r="O16" s="43">
        <f t="shared" si="7"/>
        <v>0</v>
      </c>
      <c r="P16" s="50">
        <f>P22/12</f>
        <v>0</v>
      </c>
      <c r="Q16" s="42">
        <f t="shared" si="8"/>
        <v>0</v>
      </c>
      <c r="R16" s="43">
        <f t="shared" si="9"/>
        <v>0</v>
      </c>
      <c r="S16" s="50">
        <f>S22/12</f>
        <v>-2169.8901629166662</v>
      </c>
      <c r="T16" s="42">
        <f t="shared" si="10"/>
        <v>-909.57039705821899</v>
      </c>
      <c r="U16" s="43">
        <f t="shared" si="11"/>
        <v>-10171.731695206621</v>
      </c>
      <c r="V16" s="135"/>
      <c r="W16" s="338"/>
    </row>
    <row r="17" spans="1:29" hidden="1" outlineLevel="1" x14ac:dyDescent="0.25">
      <c r="A17" s="145">
        <f t="shared" si="0"/>
        <v>9</v>
      </c>
      <c r="B17" s="48" t="s">
        <v>177</v>
      </c>
      <c r="C17" s="49">
        <v>31</v>
      </c>
      <c r="D17" s="49">
        <f t="shared" si="12"/>
        <v>122</v>
      </c>
      <c r="E17" s="49">
        <v>365</v>
      </c>
      <c r="F17" s="143">
        <f t="shared" si="1"/>
        <v>0.33424657534246577</v>
      </c>
      <c r="G17" s="50">
        <f>G22/12</f>
        <v>-6026.1472253124994</v>
      </c>
      <c r="H17" s="42">
        <f t="shared" si="2"/>
        <v>-2014.2190725702053</v>
      </c>
      <c r="I17" s="43">
        <f t="shared" si="3"/>
        <v>-30262.816065747425</v>
      </c>
      <c r="J17" s="50">
        <f>J22/12</f>
        <v>-22231.125476083336</v>
      </c>
      <c r="K17" s="42">
        <f t="shared" si="4"/>
        <v>-7430.6775563894989</v>
      </c>
      <c r="L17" s="43">
        <f t="shared" si="5"/>
        <v>-111642.88492509795</v>
      </c>
      <c r="M17" s="50">
        <f>M22/12</f>
        <v>0</v>
      </c>
      <c r="N17" s="42">
        <f t="shared" si="6"/>
        <v>0</v>
      </c>
      <c r="O17" s="43">
        <f t="shared" si="7"/>
        <v>0</v>
      </c>
      <c r="P17" s="50">
        <f>P22/12</f>
        <v>0</v>
      </c>
      <c r="Q17" s="42">
        <f t="shared" si="8"/>
        <v>0</v>
      </c>
      <c r="R17" s="43">
        <f t="shared" si="9"/>
        <v>0</v>
      </c>
      <c r="S17" s="50">
        <f>S22/12</f>
        <v>-2169.8901629166662</v>
      </c>
      <c r="T17" s="42">
        <f t="shared" si="10"/>
        <v>-725.27835582420084</v>
      </c>
      <c r="U17" s="43">
        <f t="shared" si="11"/>
        <v>-10897.010051030822</v>
      </c>
      <c r="V17" s="135"/>
      <c r="W17" s="338"/>
    </row>
    <row r="18" spans="1:29" hidden="1" outlineLevel="1" x14ac:dyDescent="0.25">
      <c r="A18" s="145">
        <f t="shared" si="0"/>
        <v>10</v>
      </c>
      <c r="B18" s="48" t="s">
        <v>178</v>
      </c>
      <c r="C18" s="49">
        <v>30</v>
      </c>
      <c r="D18" s="49">
        <f t="shared" si="12"/>
        <v>92</v>
      </c>
      <c r="E18" s="49">
        <v>365</v>
      </c>
      <c r="F18" s="143">
        <f t="shared" si="1"/>
        <v>0.25205479452054796</v>
      </c>
      <c r="G18" s="50">
        <f>G22/12</f>
        <v>-6026.1472253124994</v>
      </c>
      <c r="H18" s="42">
        <f t="shared" si="2"/>
        <v>-1518.9193006267124</v>
      </c>
      <c r="I18" s="43">
        <f t="shared" si="3"/>
        <v>-31781.735366374138</v>
      </c>
      <c r="J18" s="50">
        <f>J22/12</f>
        <v>-22231.125476083336</v>
      </c>
      <c r="K18" s="42">
        <f t="shared" si="4"/>
        <v>-5603.4617638347045</v>
      </c>
      <c r="L18" s="43">
        <f t="shared" si="5"/>
        <v>-117246.34668893265</v>
      </c>
      <c r="M18" s="50">
        <f>M22/12</f>
        <v>0</v>
      </c>
      <c r="N18" s="42">
        <f t="shared" si="6"/>
        <v>0</v>
      </c>
      <c r="O18" s="43">
        <f t="shared" si="7"/>
        <v>0</v>
      </c>
      <c r="P18" s="50">
        <f>P22/12</f>
        <v>0</v>
      </c>
      <c r="Q18" s="42">
        <f t="shared" si="8"/>
        <v>0</v>
      </c>
      <c r="R18" s="43">
        <f t="shared" si="9"/>
        <v>0</v>
      </c>
      <c r="S18" s="50">
        <f>S22/12</f>
        <v>-2169.8901629166662</v>
      </c>
      <c r="T18" s="42">
        <f t="shared" si="10"/>
        <v>-546.93121914611868</v>
      </c>
      <c r="U18" s="43">
        <f t="shared" si="11"/>
        <v>-11443.941270176942</v>
      </c>
      <c r="V18" s="135"/>
      <c r="W18" s="338"/>
    </row>
    <row r="19" spans="1:29" hidden="1" outlineLevel="1" x14ac:dyDescent="0.25">
      <c r="A19" s="145">
        <f t="shared" si="0"/>
        <v>11</v>
      </c>
      <c r="B19" s="48" t="s">
        <v>179</v>
      </c>
      <c r="C19" s="49">
        <v>31</v>
      </c>
      <c r="D19" s="49">
        <f t="shared" si="12"/>
        <v>61</v>
      </c>
      <c r="E19" s="49">
        <v>365</v>
      </c>
      <c r="F19" s="143">
        <f t="shared" si="1"/>
        <v>0.16712328767123288</v>
      </c>
      <c r="G19" s="50">
        <f>G22/12</f>
        <v>-6026.1472253124994</v>
      </c>
      <c r="H19" s="42">
        <f t="shared" si="2"/>
        <v>-1007.1095362851026</v>
      </c>
      <c r="I19" s="43">
        <f t="shared" si="3"/>
        <v>-32788.844902659243</v>
      </c>
      <c r="J19" s="50">
        <f>J22/12</f>
        <v>-22231.125476083336</v>
      </c>
      <c r="K19" s="42">
        <f t="shared" si="4"/>
        <v>-3715.3387781947495</v>
      </c>
      <c r="L19" s="43">
        <f t="shared" si="5"/>
        <v>-120961.6854671274</v>
      </c>
      <c r="M19" s="50">
        <f>M22/12</f>
        <v>0</v>
      </c>
      <c r="N19" s="42">
        <f t="shared" si="6"/>
        <v>0</v>
      </c>
      <c r="O19" s="43">
        <f t="shared" si="7"/>
        <v>0</v>
      </c>
      <c r="P19" s="50">
        <f>P22/12</f>
        <v>0</v>
      </c>
      <c r="Q19" s="42">
        <f t="shared" si="8"/>
        <v>0</v>
      </c>
      <c r="R19" s="43">
        <f t="shared" si="9"/>
        <v>0</v>
      </c>
      <c r="S19" s="50">
        <f>S22/12</f>
        <v>-2169.8901629166662</v>
      </c>
      <c r="T19" s="42">
        <f t="shared" si="10"/>
        <v>-362.63917791210042</v>
      </c>
      <c r="U19" s="43">
        <f t="shared" si="11"/>
        <v>-11806.580448089042</v>
      </c>
      <c r="V19" s="135"/>
      <c r="W19" s="338"/>
    </row>
    <row r="20" spans="1:29" hidden="1" outlineLevel="1" x14ac:dyDescent="0.25">
      <c r="A20" s="145">
        <f t="shared" si="0"/>
        <v>12</v>
      </c>
      <c r="B20" s="48" t="s">
        <v>180</v>
      </c>
      <c r="C20" s="49">
        <v>30</v>
      </c>
      <c r="D20" s="49">
        <f t="shared" si="12"/>
        <v>31</v>
      </c>
      <c r="E20" s="49">
        <v>365</v>
      </c>
      <c r="F20" s="143">
        <f t="shared" si="1"/>
        <v>8.4931506849315067E-2</v>
      </c>
      <c r="G20" s="50">
        <f>G22/12</f>
        <v>-6026.1472253124994</v>
      </c>
      <c r="H20" s="42">
        <f t="shared" si="2"/>
        <v>-511.80976434160954</v>
      </c>
      <c r="I20" s="43">
        <f t="shared" si="3"/>
        <v>-33300.654667000854</v>
      </c>
      <c r="J20" s="50">
        <f>J22/12</f>
        <v>-22231.125476083336</v>
      </c>
      <c r="K20" s="42">
        <f t="shared" si="4"/>
        <v>-1888.1229856399545</v>
      </c>
      <c r="L20" s="43">
        <f t="shared" si="5"/>
        <v>-122849.80845276736</v>
      </c>
      <c r="M20" s="50">
        <f>M22/12</f>
        <v>0</v>
      </c>
      <c r="N20" s="42">
        <f t="shared" si="6"/>
        <v>0</v>
      </c>
      <c r="O20" s="43">
        <f t="shared" si="7"/>
        <v>0</v>
      </c>
      <c r="P20" s="50">
        <f>P22/12</f>
        <v>0</v>
      </c>
      <c r="Q20" s="42">
        <f t="shared" si="8"/>
        <v>0</v>
      </c>
      <c r="R20" s="43">
        <f t="shared" si="9"/>
        <v>0</v>
      </c>
      <c r="S20" s="50">
        <f>S22/12</f>
        <v>-2169.8901629166662</v>
      </c>
      <c r="T20" s="42">
        <f t="shared" si="10"/>
        <v>-184.29204123401823</v>
      </c>
      <c r="U20" s="43">
        <f t="shared" si="11"/>
        <v>-11990.872489323061</v>
      </c>
      <c r="V20" s="135"/>
      <c r="W20" s="338"/>
    </row>
    <row r="21" spans="1:29" hidden="1" outlineLevel="1" x14ac:dyDescent="0.25">
      <c r="A21" s="140">
        <f t="shared" si="0"/>
        <v>13</v>
      </c>
      <c r="B21" s="83" t="s">
        <v>181</v>
      </c>
      <c r="C21" s="84">
        <v>31</v>
      </c>
      <c r="D21" s="84">
        <v>1</v>
      </c>
      <c r="E21" s="84">
        <v>365</v>
      </c>
      <c r="F21" s="144">
        <f t="shared" si="1"/>
        <v>2.7397260273972603E-3</v>
      </c>
      <c r="G21" s="50">
        <f>G22/12</f>
        <v>-6026.1472253124994</v>
      </c>
      <c r="H21" s="42">
        <f t="shared" si="2"/>
        <v>-16.509992398116438</v>
      </c>
      <c r="I21" s="43">
        <f t="shared" si="3"/>
        <v>-33317.164659398972</v>
      </c>
      <c r="J21" s="50">
        <f>J22/12</f>
        <v>-22231.125476083336</v>
      </c>
      <c r="K21" s="42">
        <f t="shared" si="4"/>
        <v>-60.907193085159825</v>
      </c>
      <c r="L21" s="43">
        <f t="shared" si="5"/>
        <v>-122910.71564585253</v>
      </c>
      <c r="M21" s="50">
        <f>M22/12</f>
        <v>0</v>
      </c>
      <c r="N21" s="42">
        <f t="shared" si="6"/>
        <v>0</v>
      </c>
      <c r="O21" s="43">
        <f t="shared" si="7"/>
        <v>0</v>
      </c>
      <c r="P21" s="50">
        <f>P22/12</f>
        <v>0</v>
      </c>
      <c r="Q21" s="42">
        <f t="shared" si="8"/>
        <v>0</v>
      </c>
      <c r="R21" s="43">
        <f t="shared" si="9"/>
        <v>0</v>
      </c>
      <c r="S21" s="50">
        <f>S22/12</f>
        <v>-2169.8901629166662</v>
      </c>
      <c r="T21" s="42">
        <f t="shared" si="10"/>
        <v>-5.9449045559360716</v>
      </c>
      <c r="U21" s="43">
        <f t="shared" si="11"/>
        <v>-11996.817393878997</v>
      </c>
      <c r="V21" s="136"/>
      <c r="W21" s="338"/>
    </row>
    <row r="22" spans="1:29" hidden="1" outlineLevel="1" x14ac:dyDescent="0.25">
      <c r="A22" s="145">
        <f t="shared" si="0"/>
        <v>14</v>
      </c>
      <c r="B22" s="50" t="s">
        <v>185</v>
      </c>
      <c r="C22" s="42"/>
      <c r="D22" s="42"/>
      <c r="E22" s="42"/>
      <c r="F22" s="43"/>
      <c r="G22" s="334">
        <f>Combtaxrate*'F - Tax Expense Calculation'!E22</f>
        <v>-72313.766703749992</v>
      </c>
      <c r="H22" s="335"/>
      <c r="I22" s="336"/>
      <c r="J22" s="334">
        <f>Combtaxrate*'F - Tax Expense Calculation'!F22</f>
        <v>-266773.50571300002</v>
      </c>
      <c r="K22" s="335"/>
      <c r="L22" s="336"/>
      <c r="M22" s="334">
        <f>Combtaxrate*'F - Tax Expense Calculation'!G22</f>
        <v>0</v>
      </c>
      <c r="N22" s="335"/>
      <c r="O22" s="336"/>
      <c r="P22" s="334">
        <f>Combtaxrate*'F - Tax Expense Calculation'!H22</f>
        <v>0</v>
      </c>
      <c r="Q22" s="335"/>
      <c r="R22" s="336"/>
      <c r="S22" s="334">
        <f>Combtaxrate*'F - Tax Expense Calculation'!I22</f>
        <v>-26038.681954999996</v>
      </c>
      <c r="T22" s="58"/>
      <c r="U22" s="59"/>
      <c r="V22" s="137"/>
      <c r="W22" s="338"/>
      <c r="Y22" s="333"/>
      <c r="Z22" s="333"/>
      <c r="AA22" s="333"/>
      <c r="AB22" s="333"/>
      <c r="AC22" s="333"/>
    </row>
    <row r="23" spans="1:29" hidden="1" outlineLevel="1" x14ac:dyDescent="0.25">
      <c r="A23" s="140">
        <f t="shared" si="0"/>
        <v>15</v>
      </c>
      <c r="B23" s="146" t="s">
        <v>194</v>
      </c>
      <c r="C23" s="147"/>
      <c r="D23" s="147"/>
      <c r="E23" s="147"/>
      <c r="F23" s="148"/>
      <c r="G23" s="146"/>
      <c r="H23" s="149"/>
      <c r="I23" s="150">
        <f>I21</f>
        <v>-33317.164659398972</v>
      </c>
      <c r="J23" s="146"/>
      <c r="K23" s="149"/>
      <c r="L23" s="150">
        <f>L21</f>
        <v>-122910.71564585253</v>
      </c>
      <c r="M23" s="146"/>
      <c r="N23" s="149"/>
      <c r="O23" s="150">
        <f>O21</f>
        <v>0</v>
      </c>
      <c r="P23" s="146"/>
      <c r="Q23" s="149"/>
      <c r="R23" s="150">
        <f>R21</f>
        <v>0</v>
      </c>
      <c r="S23" s="146"/>
      <c r="T23" s="149"/>
      <c r="U23" s="150">
        <f>U21</f>
        <v>-11996.817393878997</v>
      </c>
      <c r="V23" s="151">
        <f>SUM(G23:U23)</f>
        <v>-168224.69769913051</v>
      </c>
      <c r="W23" s="338"/>
    </row>
    <row r="24" spans="1:29" hidden="1" outlineLevel="1" x14ac:dyDescent="0.25">
      <c r="A24" s="145">
        <f t="shared" si="0"/>
        <v>16</v>
      </c>
      <c r="B24" s="36" t="s">
        <v>195</v>
      </c>
      <c r="C24" s="141"/>
      <c r="D24" s="141"/>
      <c r="E24" s="141"/>
      <c r="F24" s="142"/>
      <c r="G24" s="48"/>
      <c r="H24" s="49"/>
      <c r="I24" s="87">
        <f ca="1">'G - ADIT Ending Balances'!E10</f>
        <v>-23030.814662786426</v>
      </c>
      <c r="J24" s="48"/>
      <c r="K24" s="49"/>
      <c r="L24" s="87">
        <f ca="1">'G - ADIT Ending Balances'!F10</f>
        <v>-179892.84940903791</v>
      </c>
      <c r="M24" s="48"/>
      <c r="N24" s="49"/>
      <c r="O24" s="87">
        <f ca="1">'G - ADIT Ending Balances'!G10</f>
        <v>0</v>
      </c>
      <c r="P24" s="48"/>
      <c r="Q24" s="49"/>
      <c r="R24" s="87">
        <f ca="1">'G - ADIT Ending Balances'!H10</f>
        <v>0</v>
      </c>
      <c r="S24" s="48"/>
      <c r="T24" s="49"/>
      <c r="U24" s="87">
        <f ca="1">'G - ADIT Ending Balances'!I10</f>
        <v>-22242.564378983639</v>
      </c>
      <c r="V24" s="135">
        <f ca="1">SUM(G24:U24)</f>
        <v>-225166.22845080798</v>
      </c>
      <c r="W24" s="338"/>
    </row>
    <row r="25" spans="1:29" hidden="1" outlineLevel="1" x14ac:dyDescent="0.25">
      <c r="A25" s="145">
        <f t="shared" si="0"/>
        <v>17</v>
      </c>
      <c r="B25" s="48" t="s">
        <v>170</v>
      </c>
      <c r="C25" s="49">
        <v>31</v>
      </c>
      <c r="D25" s="49">
        <f>E25-C25</f>
        <v>334</v>
      </c>
      <c r="E25" s="49">
        <v>365</v>
      </c>
      <c r="F25" s="143">
        <f>IF(E25=0,0,D25/E25)</f>
        <v>0.91506849315068495</v>
      </c>
      <c r="G25" s="50">
        <f>G37/12</f>
        <v>-12027.211622628582</v>
      </c>
      <c r="H25" s="42">
        <f>G25*$F25</f>
        <v>-11005.72241632314</v>
      </c>
      <c r="I25" s="43">
        <f ca="1">I24+H25</f>
        <v>-34036.537079109563</v>
      </c>
      <c r="J25" s="50">
        <f>J37/12</f>
        <v>-66117.278452201164</v>
      </c>
      <c r="K25" s="42">
        <f>J25*$F25</f>
        <v>-60501.838364479969</v>
      </c>
      <c r="L25" s="43">
        <f ca="1">L24+K25</f>
        <v>-240394.68777351789</v>
      </c>
      <c r="M25" s="50">
        <f>M37/12</f>
        <v>0</v>
      </c>
      <c r="N25" s="42">
        <f>M25*$F25</f>
        <v>0</v>
      </c>
      <c r="O25" s="43">
        <f ca="1">O24+N25</f>
        <v>0</v>
      </c>
      <c r="P25" s="50">
        <f>P37/12</f>
        <v>0</v>
      </c>
      <c r="Q25" s="42">
        <f>P25*$F25</f>
        <v>0</v>
      </c>
      <c r="R25" s="43">
        <f ca="1">R24+Q25</f>
        <v>0</v>
      </c>
      <c r="S25" s="50">
        <f>S37/12</f>
        <v>-7130.4772563309998</v>
      </c>
      <c r="T25" s="42">
        <f>S25*$F25</f>
        <v>-6524.8750783960386</v>
      </c>
      <c r="U25" s="43">
        <f ca="1">U24+T25</f>
        <v>-28767.439457379678</v>
      </c>
      <c r="V25" s="135"/>
      <c r="W25" s="338"/>
    </row>
    <row r="26" spans="1:29" hidden="1" outlineLevel="1" x14ac:dyDescent="0.25">
      <c r="A26" s="145">
        <f t="shared" si="0"/>
        <v>18</v>
      </c>
      <c r="B26" s="48" t="s">
        <v>171</v>
      </c>
      <c r="C26" s="49">
        <v>28</v>
      </c>
      <c r="D26" s="49">
        <f>D25-C26</f>
        <v>306</v>
      </c>
      <c r="E26" s="49">
        <v>365</v>
      </c>
      <c r="F26" s="143">
        <f t="shared" ref="F26:F36" si="13">IF(E26=0,0,D26/E26)</f>
        <v>0.83835616438356164</v>
      </c>
      <c r="G26" s="50">
        <f>G37/12</f>
        <v>-12027.211622628582</v>
      </c>
      <c r="H26" s="42">
        <f t="shared" ref="H26:H36" si="14">G26*$F26</f>
        <v>-10083.08700417629</v>
      </c>
      <c r="I26" s="43">
        <f t="shared" ref="I26:I36" ca="1" si="15">I25+H26</f>
        <v>-44119.624083285853</v>
      </c>
      <c r="J26" s="50">
        <f>J37/12</f>
        <v>-66117.278452201164</v>
      </c>
      <c r="K26" s="42">
        <f t="shared" ref="K26:K36" si="16">J26*$F26</f>
        <v>-55429.827962667274</v>
      </c>
      <c r="L26" s="43">
        <f t="shared" ref="L26:L36" ca="1" si="17">L25+K26</f>
        <v>-295824.51573618513</v>
      </c>
      <c r="M26" s="50">
        <f>M37/12</f>
        <v>0</v>
      </c>
      <c r="N26" s="42">
        <f t="shared" ref="N26:N36" si="18">M26*$F26</f>
        <v>0</v>
      </c>
      <c r="O26" s="43">
        <f t="shared" ref="O26:O36" ca="1" si="19">O25+N26</f>
        <v>0</v>
      </c>
      <c r="P26" s="50">
        <f>P37/12</f>
        <v>0</v>
      </c>
      <c r="Q26" s="42">
        <f t="shared" ref="Q26:Q36" si="20">P26*$F26</f>
        <v>0</v>
      </c>
      <c r="R26" s="43">
        <f t="shared" ref="R26:R36" ca="1" si="21">R25+Q26</f>
        <v>0</v>
      </c>
      <c r="S26" s="50">
        <f>S37/12</f>
        <v>-7130.4772563309998</v>
      </c>
      <c r="T26" s="42">
        <f t="shared" ref="T26:T36" si="22">S26*$F26</f>
        <v>-5977.8795628418793</v>
      </c>
      <c r="U26" s="43">
        <f t="shared" ref="U26:U36" ca="1" si="23">U25+T26</f>
        <v>-34745.319020221556</v>
      </c>
      <c r="V26" s="135"/>
      <c r="W26" s="338"/>
    </row>
    <row r="27" spans="1:29" hidden="1" outlineLevel="1" x14ac:dyDescent="0.25">
      <c r="A27" s="145">
        <f t="shared" si="0"/>
        <v>19</v>
      </c>
      <c r="B27" s="48" t="s">
        <v>172</v>
      </c>
      <c r="C27" s="49">
        <v>31</v>
      </c>
      <c r="D27" s="49">
        <f t="shared" ref="D27:D35" si="24">D26-C27</f>
        <v>275</v>
      </c>
      <c r="E27" s="49">
        <v>365</v>
      </c>
      <c r="F27" s="143">
        <f t="shared" si="13"/>
        <v>0.75342465753424659</v>
      </c>
      <c r="G27" s="50">
        <f>G37/12</f>
        <v>-12027.211622628582</v>
      </c>
      <c r="H27" s="42">
        <f t="shared" si="14"/>
        <v>-9061.5977978708488</v>
      </c>
      <c r="I27" s="43">
        <f t="shared" ca="1" si="15"/>
        <v>-53181.2218811567</v>
      </c>
      <c r="J27" s="50">
        <f>J37/12</f>
        <v>-66117.278452201164</v>
      </c>
      <c r="K27" s="42">
        <f t="shared" si="16"/>
        <v>-49814.387874946086</v>
      </c>
      <c r="L27" s="43">
        <f t="shared" ca="1" si="17"/>
        <v>-345638.90361113125</v>
      </c>
      <c r="M27" s="50">
        <f>M37/12</f>
        <v>0</v>
      </c>
      <c r="N27" s="42">
        <f t="shared" si="18"/>
        <v>0</v>
      </c>
      <c r="O27" s="43">
        <f t="shared" ca="1" si="19"/>
        <v>0</v>
      </c>
      <c r="P27" s="50">
        <f>P37/12</f>
        <v>0</v>
      </c>
      <c r="Q27" s="42">
        <f t="shared" si="20"/>
        <v>0</v>
      </c>
      <c r="R27" s="43">
        <f t="shared" ca="1" si="21"/>
        <v>0</v>
      </c>
      <c r="S27" s="50">
        <f>S37/12</f>
        <v>-7130.4772563309998</v>
      </c>
      <c r="T27" s="42">
        <f t="shared" si="22"/>
        <v>-5372.2773849069181</v>
      </c>
      <c r="U27" s="43">
        <f t="shared" ca="1" si="23"/>
        <v>-40117.596405128475</v>
      </c>
      <c r="V27" s="135"/>
      <c r="W27" s="338"/>
    </row>
    <row r="28" spans="1:29" hidden="1" outlineLevel="1" x14ac:dyDescent="0.25">
      <c r="A28" s="145">
        <f t="shared" si="0"/>
        <v>20</v>
      </c>
      <c r="B28" s="48" t="s">
        <v>173</v>
      </c>
      <c r="C28" s="49">
        <v>30</v>
      </c>
      <c r="D28" s="49">
        <f t="shared" si="24"/>
        <v>245</v>
      </c>
      <c r="E28" s="49">
        <v>365</v>
      </c>
      <c r="F28" s="143">
        <f t="shared" si="13"/>
        <v>0.67123287671232879</v>
      </c>
      <c r="G28" s="50">
        <f>G37/12</f>
        <v>-12027.211622628582</v>
      </c>
      <c r="H28" s="42">
        <f t="shared" si="14"/>
        <v>-8073.0598562849382</v>
      </c>
      <c r="I28" s="43">
        <f t="shared" ca="1" si="15"/>
        <v>-61254.281737441641</v>
      </c>
      <c r="J28" s="50">
        <f>J37/12</f>
        <v>-66117.278452201164</v>
      </c>
      <c r="K28" s="42">
        <f t="shared" si="16"/>
        <v>-44380.091015861057</v>
      </c>
      <c r="L28" s="43">
        <f t="shared" ca="1" si="17"/>
        <v>-390018.99462699232</v>
      </c>
      <c r="M28" s="50">
        <f>M37/12</f>
        <v>0</v>
      </c>
      <c r="N28" s="42">
        <f t="shared" si="18"/>
        <v>0</v>
      </c>
      <c r="O28" s="43">
        <f t="shared" ca="1" si="19"/>
        <v>0</v>
      </c>
      <c r="P28" s="50">
        <f>P37/12</f>
        <v>0</v>
      </c>
      <c r="Q28" s="42">
        <f t="shared" si="20"/>
        <v>0</v>
      </c>
      <c r="R28" s="43">
        <f t="shared" ca="1" si="21"/>
        <v>0</v>
      </c>
      <c r="S28" s="50">
        <f>S37/12</f>
        <v>-7130.4772563309998</v>
      </c>
      <c r="T28" s="42">
        <f t="shared" si="22"/>
        <v>-4786.2107610988905</v>
      </c>
      <c r="U28" s="43">
        <f t="shared" ca="1" si="23"/>
        <v>-44903.807166227365</v>
      </c>
      <c r="V28" s="135"/>
      <c r="W28" s="338"/>
    </row>
    <row r="29" spans="1:29" hidden="1" outlineLevel="1" x14ac:dyDescent="0.25">
      <c r="A29" s="145">
        <f t="shared" si="0"/>
        <v>21</v>
      </c>
      <c r="B29" s="48" t="s">
        <v>174</v>
      </c>
      <c r="C29" s="49">
        <v>31</v>
      </c>
      <c r="D29" s="49">
        <f t="shared" si="24"/>
        <v>214</v>
      </c>
      <c r="E29" s="49">
        <v>365</v>
      </c>
      <c r="F29" s="143">
        <f t="shared" si="13"/>
        <v>0.58630136986301373</v>
      </c>
      <c r="G29" s="50">
        <f>G37/12</f>
        <v>-12027.211622628582</v>
      </c>
      <c r="H29" s="42">
        <f t="shared" si="14"/>
        <v>-7051.5706499794978</v>
      </c>
      <c r="I29" s="43">
        <f t="shared" ca="1" si="15"/>
        <v>-68305.852387421139</v>
      </c>
      <c r="J29" s="50">
        <f>J37/12</f>
        <v>-66117.278452201164</v>
      </c>
      <c r="K29" s="42">
        <f t="shared" si="16"/>
        <v>-38764.650928139861</v>
      </c>
      <c r="L29" s="43">
        <f t="shared" ca="1" si="17"/>
        <v>-428783.64555513219</v>
      </c>
      <c r="M29" s="50">
        <f>M37/12</f>
        <v>0</v>
      </c>
      <c r="N29" s="42">
        <f t="shared" si="18"/>
        <v>0</v>
      </c>
      <c r="O29" s="43">
        <f t="shared" ca="1" si="19"/>
        <v>0</v>
      </c>
      <c r="P29" s="50">
        <f>P37/12</f>
        <v>0</v>
      </c>
      <c r="Q29" s="42">
        <f t="shared" si="20"/>
        <v>0</v>
      </c>
      <c r="R29" s="43">
        <f t="shared" ca="1" si="21"/>
        <v>0</v>
      </c>
      <c r="S29" s="50">
        <f>S37/12</f>
        <v>-7130.4772563309998</v>
      </c>
      <c r="T29" s="42">
        <f t="shared" si="22"/>
        <v>-4180.6085831639293</v>
      </c>
      <c r="U29" s="43">
        <f t="shared" ca="1" si="23"/>
        <v>-49084.415749391294</v>
      </c>
      <c r="V29" s="135"/>
      <c r="W29" s="338"/>
    </row>
    <row r="30" spans="1:29" hidden="1" outlineLevel="1" x14ac:dyDescent="0.25">
      <c r="A30" s="145">
        <f t="shared" si="0"/>
        <v>22</v>
      </c>
      <c r="B30" s="48" t="s">
        <v>175</v>
      </c>
      <c r="C30" s="49">
        <v>30</v>
      </c>
      <c r="D30" s="49">
        <f t="shared" si="24"/>
        <v>184</v>
      </c>
      <c r="E30" s="49">
        <v>365</v>
      </c>
      <c r="F30" s="143">
        <f t="shared" si="13"/>
        <v>0.50410958904109593</v>
      </c>
      <c r="G30" s="50">
        <f>G37/12</f>
        <v>-12027.211622628582</v>
      </c>
      <c r="H30" s="42">
        <f t="shared" si="14"/>
        <v>-6063.0327083935872</v>
      </c>
      <c r="I30" s="43">
        <f t="shared" ca="1" si="15"/>
        <v>-74368.885095814723</v>
      </c>
      <c r="J30" s="50">
        <f>J37/12</f>
        <v>-66117.278452201164</v>
      </c>
      <c r="K30" s="42">
        <f t="shared" si="16"/>
        <v>-33330.354069054833</v>
      </c>
      <c r="L30" s="43">
        <f t="shared" ca="1" si="17"/>
        <v>-462113.99962418701</v>
      </c>
      <c r="M30" s="50">
        <f>M37/12</f>
        <v>0</v>
      </c>
      <c r="N30" s="42">
        <f t="shared" si="18"/>
        <v>0</v>
      </c>
      <c r="O30" s="43">
        <f t="shared" ca="1" si="19"/>
        <v>0</v>
      </c>
      <c r="P30" s="50">
        <f>P37/12</f>
        <v>0</v>
      </c>
      <c r="Q30" s="42">
        <f t="shared" si="20"/>
        <v>0</v>
      </c>
      <c r="R30" s="43">
        <f t="shared" ca="1" si="21"/>
        <v>0</v>
      </c>
      <c r="S30" s="50">
        <f>S37/12</f>
        <v>-7130.4772563309998</v>
      </c>
      <c r="T30" s="42">
        <f t="shared" si="22"/>
        <v>-3594.5419593559013</v>
      </c>
      <c r="U30" s="43">
        <f t="shared" ca="1" si="23"/>
        <v>-52678.957708747192</v>
      </c>
      <c r="V30" s="135"/>
      <c r="W30" s="338"/>
    </row>
    <row r="31" spans="1:29" hidden="1" outlineLevel="1" x14ac:dyDescent="0.25">
      <c r="A31" s="145">
        <f t="shared" si="0"/>
        <v>23</v>
      </c>
      <c r="B31" s="48" t="s">
        <v>176</v>
      </c>
      <c r="C31" s="49">
        <v>31</v>
      </c>
      <c r="D31" s="49">
        <f t="shared" si="24"/>
        <v>153</v>
      </c>
      <c r="E31" s="49">
        <v>365</v>
      </c>
      <c r="F31" s="143">
        <f t="shared" si="13"/>
        <v>0.41917808219178082</v>
      </c>
      <c r="G31" s="50">
        <f>G37/12</f>
        <v>-12027.211622628582</v>
      </c>
      <c r="H31" s="42">
        <f t="shared" si="14"/>
        <v>-5041.543502088145</v>
      </c>
      <c r="I31" s="43">
        <f t="shared" ca="1" si="15"/>
        <v>-79410.428597902865</v>
      </c>
      <c r="J31" s="50">
        <f>J37/12</f>
        <v>-66117.278452201164</v>
      </c>
      <c r="K31" s="42">
        <f t="shared" si="16"/>
        <v>-27714.913981333637</v>
      </c>
      <c r="L31" s="43">
        <f t="shared" ca="1" si="17"/>
        <v>-489828.91360552062</v>
      </c>
      <c r="M31" s="50">
        <f>M37/12</f>
        <v>0</v>
      </c>
      <c r="N31" s="42">
        <f t="shared" si="18"/>
        <v>0</v>
      </c>
      <c r="O31" s="43">
        <f t="shared" ca="1" si="19"/>
        <v>0</v>
      </c>
      <c r="P31" s="50">
        <f>P37/12</f>
        <v>0</v>
      </c>
      <c r="Q31" s="42">
        <f t="shared" si="20"/>
        <v>0</v>
      </c>
      <c r="R31" s="43">
        <f t="shared" ca="1" si="21"/>
        <v>0</v>
      </c>
      <c r="S31" s="50">
        <f>S37/12</f>
        <v>-7130.4772563309998</v>
      </c>
      <c r="T31" s="42">
        <f t="shared" si="22"/>
        <v>-2988.9397814209397</v>
      </c>
      <c r="U31" s="43">
        <f t="shared" ca="1" si="23"/>
        <v>-55667.897490168129</v>
      </c>
      <c r="V31" s="135"/>
      <c r="W31" s="338"/>
    </row>
    <row r="32" spans="1:29" hidden="1" outlineLevel="1" x14ac:dyDescent="0.25">
      <c r="A32" s="145">
        <f t="shared" si="0"/>
        <v>24</v>
      </c>
      <c r="B32" s="48" t="s">
        <v>177</v>
      </c>
      <c r="C32" s="49">
        <v>31</v>
      </c>
      <c r="D32" s="49">
        <f t="shared" si="24"/>
        <v>122</v>
      </c>
      <c r="E32" s="49">
        <v>365</v>
      </c>
      <c r="F32" s="143">
        <f t="shared" si="13"/>
        <v>0.33424657534246577</v>
      </c>
      <c r="G32" s="50">
        <f>G37/12</f>
        <v>-12027.211622628582</v>
      </c>
      <c r="H32" s="42">
        <f t="shared" si="14"/>
        <v>-4020.0542957827042</v>
      </c>
      <c r="I32" s="43">
        <f t="shared" ca="1" si="15"/>
        <v>-83430.482893685563</v>
      </c>
      <c r="J32" s="50">
        <f>J37/12</f>
        <v>-66117.278452201164</v>
      </c>
      <c r="K32" s="42">
        <f t="shared" si="16"/>
        <v>-22099.473893612445</v>
      </c>
      <c r="L32" s="43">
        <f t="shared" ca="1" si="17"/>
        <v>-511928.38749913307</v>
      </c>
      <c r="M32" s="50">
        <f>M37/12</f>
        <v>0</v>
      </c>
      <c r="N32" s="42">
        <f t="shared" si="18"/>
        <v>0</v>
      </c>
      <c r="O32" s="43">
        <f t="shared" ca="1" si="19"/>
        <v>0</v>
      </c>
      <c r="P32" s="50">
        <f>P37/12</f>
        <v>0</v>
      </c>
      <c r="Q32" s="42">
        <f t="shared" si="20"/>
        <v>0</v>
      </c>
      <c r="R32" s="43">
        <f t="shared" ca="1" si="21"/>
        <v>0</v>
      </c>
      <c r="S32" s="50">
        <f>S37/12</f>
        <v>-7130.4772563309998</v>
      </c>
      <c r="T32" s="42">
        <f t="shared" si="22"/>
        <v>-2383.337603485978</v>
      </c>
      <c r="U32" s="43">
        <f t="shared" ca="1" si="23"/>
        <v>-58051.235093654104</v>
      </c>
      <c r="V32" s="135"/>
      <c r="W32" s="338"/>
    </row>
    <row r="33" spans="1:29" hidden="1" outlineLevel="1" x14ac:dyDescent="0.25">
      <c r="A33" s="145">
        <f t="shared" si="0"/>
        <v>25</v>
      </c>
      <c r="B33" s="48" t="s">
        <v>178</v>
      </c>
      <c r="C33" s="49">
        <v>30</v>
      </c>
      <c r="D33" s="49">
        <f t="shared" si="24"/>
        <v>92</v>
      </c>
      <c r="E33" s="49">
        <v>365</v>
      </c>
      <c r="F33" s="143">
        <f t="shared" si="13"/>
        <v>0.25205479452054796</v>
      </c>
      <c r="G33" s="50">
        <f>G37/12</f>
        <v>-12027.211622628582</v>
      </c>
      <c r="H33" s="42">
        <f t="shared" si="14"/>
        <v>-3031.5163541967936</v>
      </c>
      <c r="I33" s="43">
        <f t="shared" ca="1" si="15"/>
        <v>-86461.999247882355</v>
      </c>
      <c r="J33" s="50">
        <f>J37/12</f>
        <v>-66117.278452201164</v>
      </c>
      <c r="K33" s="42">
        <f t="shared" si="16"/>
        <v>-16665.177034527416</v>
      </c>
      <c r="L33" s="43">
        <f t="shared" ca="1" si="17"/>
        <v>-528593.56453366054</v>
      </c>
      <c r="M33" s="50">
        <f>M37/12</f>
        <v>0</v>
      </c>
      <c r="N33" s="42">
        <f t="shared" si="18"/>
        <v>0</v>
      </c>
      <c r="O33" s="43">
        <f t="shared" ca="1" si="19"/>
        <v>0</v>
      </c>
      <c r="P33" s="50">
        <f>P37/12</f>
        <v>0</v>
      </c>
      <c r="Q33" s="42">
        <f t="shared" si="20"/>
        <v>0</v>
      </c>
      <c r="R33" s="43">
        <f t="shared" ca="1" si="21"/>
        <v>0</v>
      </c>
      <c r="S33" s="50">
        <f>S37/12</f>
        <v>-7130.4772563309998</v>
      </c>
      <c r="T33" s="42">
        <f t="shared" si="22"/>
        <v>-1797.2709796779507</v>
      </c>
      <c r="U33" s="43">
        <f t="shared" ca="1" si="23"/>
        <v>-59848.506073332057</v>
      </c>
      <c r="V33" s="135"/>
      <c r="W33" s="338"/>
    </row>
    <row r="34" spans="1:29" hidden="1" outlineLevel="1" x14ac:dyDescent="0.25">
      <c r="A34" s="145">
        <f t="shared" si="0"/>
        <v>26</v>
      </c>
      <c r="B34" s="48" t="s">
        <v>179</v>
      </c>
      <c r="C34" s="49">
        <v>31</v>
      </c>
      <c r="D34" s="49">
        <f t="shared" si="24"/>
        <v>61</v>
      </c>
      <c r="E34" s="49">
        <v>365</v>
      </c>
      <c r="F34" s="143">
        <f t="shared" si="13"/>
        <v>0.16712328767123288</v>
      </c>
      <c r="G34" s="50">
        <f>G37/12</f>
        <v>-12027.211622628582</v>
      </c>
      <c r="H34" s="42">
        <f t="shared" si="14"/>
        <v>-2010.0271478913521</v>
      </c>
      <c r="I34" s="43">
        <f t="shared" ca="1" si="15"/>
        <v>-88472.026395773704</v>
      </c>
      <c r="J34" s="50">
        <f>J37/12</f>
        <v>-66117.278452201164</v>
      </c>
      <c r="K34" s="42">
        <f t="shared" si="16"/>
        <v>-11049.736946806222</v>
      </c>
      <c r="L34" s="43">
        <f t="shared" ca="1" si="17"/>
        <v>-539643.30148046673</v>
      </c>
      <c r="M34" s="50">
        <f>M37/12</f>
        <v>0</v>
      </c>
      <c r="N34" s="42">
        <f t="shared" si="18"/>
        <v>0</v>
      </c>
      <c r="O34" s="43">
        <f t="shared" ca="1" si="19"/>
        <v>0</v>
      </c>
      <c r="P34" s="50">
        <f>P37/12</f>
        <v>0</v>
      </c>
      <c r="Q34" s="42">
        <f t="shared" si="20"/>
        <v>0</v>
      </c>
      <c r="R34" s="43">
        <f t="shared" ca="1" si="21"/>
        <v>0</v>
      </c>
      <c r="S34" s="50">
        <f>S37/12</f>
        <v>-7130.4772563309998</v>
      </c>
      <c r="T34" s="42">
        <f t="shared" si="22"/>
        <v>-1191.668801742989</v>
      </c>
      <c r="U34" s="43">
        <f t="shared" ca="1" si="23"/>
        <v>-61040.174875075048</v>
      </c>
      <c r="V34" s="135"/>
      <c r="W34" s="338"/>
    </row>
    <row r="35" spans="1:29" hidden="1" outlineLevel="1" x14ac:dyDescent="0.25">
      <c r="A35" s="145">
        <f t="shared" si="0"/>
        <v>27</v>
      </c>
      <c r="B35" s="48" t="s">
        <v>180</v>
      </c>
      <c r="C35" s="49">
        <v>30</v>
      </c>
      <c r="D35" s="49">
        <f t="shared" si="24"/>
        <v>31</v>
      </c>
      <c r="E35" s="49">
        <v>365</v>
      </c>
      <c r="F35" s="143">
        <f t="shared" si="13"/>
        <v>8.4931506849315067E-2</v>
      </c>
      <c r="G35" s="50">
        <f>G37/12</f>
        <v>-12027.211622628582</v>
      </c>
      <c r="H35" s="42">
        <f t="shared" si="14"/>
        <v>-1021.4892063054411</v>
      </c>
      <c r="I35" s="43">
        <f t="shared" ca="1" si="15"/>
        <v>-89493.515602079147</v>
      </c>
      <c r="J35" s="50">
        <f>J37/12</f>
        <v>-66117.278452201164</v>
      </c>
      <c r="K35" s="42">
        <f t="shared" si="16"/>
        <v>-5615.4400877211947</v>
      </c>
      <c r="L35" s="43">
        <f t="shared" ca="1" si="17"/>
        <v>-545258.74156818795</v>
      </c>
      <c r="M35" s="50">
        <f>M37/12</f>
        <v>0</v>
      </c>
      <c r="N35" s="42">
        <f t="shared" si="18"/>
        <v>0</v>
      </c>
      <c r="O35" s="43">
        <f t="shared" ca="1" si="19"/>
        <v>0</v>
      </c>
      <c r="P35" s="50">
        <f>P37/12</f>
        <v>0</v>
      </c>
      <c r="Q35" s="42">
        <f t="shared" si="20"/>
        <v>0</v>
      </c>
      <c r="R35" s="43">
        <f t="shared" ca="1" si="21"/>
        <v>0</v>
      </c>
      <c r="S35" s="50">
        <f>S37/12</f>
        <v>-7130.4772563309998</v>
      </c>
      <c r="T35" s="42">
        <f t="shared" si="22"/>
        <v>-605.60217793496156</v>
      </c>
      <c r="U35" s="43">
        <f t="shared" ca="1" si="23"/>
        <v>-61645.77705301001</v>
      </c>
      <c r="V35" s="135"/>
      <c r="W35" s="338"/>
    </row>
    <row r="36" spans="1:29" hidden="1" outlineLevel="1" x14ac:dyDescent="0.25">
      <c r="A36" s="140">
        <f t="shared" si="0"/>
        <v>28</v>
      </c>
      <c r="B36" s="83" t="s">
        <v>181</v>
      </c>
      <c r="C36" s="84">
        <v>31</v>
      </c>
      <c r="D36" s="84">
        <v>1</v>
      </c>
      <c r="E36" s="84">
        <v>365</v>
      </c>
      <c r="F36" s="144">
        <f t="shared" si="13"/>
        <v>2.7397260273972603E-3</v>
      </c>
      <c r="G36" s="50">
        <f>G37/12</f>
        <v>-12027.211622628582</v>
      </c>
      <c r="H36" s="42">
        <f t="shared" si="14"/>
        <v>-32.951264719530364</v>
      </c>
      <c r="I36" s="43">
        <f t="shared" ca="1" si="15"/>
        <v>-89526.466866798684</v>
      </c>
      <c r="J36" s="50">
        <f>J37/12</f>
        <v>-66117.278452201164</v>
      </c>
      <c r="K36" s="42">
        <f t="shared" si="16"/>
        <v>-181.14322863616758</v>
      </c>
      <c r="L36" s="43">
        <f t="shared" ca="1" si="17"/>
        <v>-545439.88479682407</v>
      </c>
      <c r="M36" s="50">
        <f>M37/12</f>
        <v>0</v>
      </c>
      <c r="N36" s="42">
        <f t="shared" si="18"/>
        <v>0</v>
      </c>
      <c r="O36" s="43">
        <f t="shared" ca="1" si="19"/>
        <v>0</v>
      </c>
      <c r="P36" s="50">
        <f>P37/12</f>
        <v>0</v>
      </c>
      <c r="Q36" s="42">
        <f t="shared" si="20"/>
        <v>0</v>
      </c>
      <c r="R36" s="43">
        <f t="shared" ca="1" si="21"/>
        <v>0</v>
      </c>
      <c r="S36" s="50">
        <f>S37/12</f>
        <v>-7130.4772563309998</v>
      </c>
      <c r="T36" s="42">
        <f t="shared" si="22"/>
        <v>-19.535554126934247</v>
      </c>
      <c r="U36" s="43">
        <f t="shared" ca="1" si="23"/>
        <v>-61665.312607136941</v>
      </c>
      <c r="V36" s="136"/>
      <c r="W36" s="338"/>
    </row>
    <row r="37" spans="1:29" hidden="1" outlineLevel="1" x14ac:dyDescent="0.25">
      <c r="A37" s="145">
        <f t="shared" si="0"/>
        <v>29</v>
      </c>
      <c r="B37" s="50" t="s">
        <v>185</v>
      </c>
      <c r="C37" s="42"/>
      <c r="D37" s="42"/>
      <c r="E37" s="42"/>
      <c r="F37" s="43"/>
      <c r="G37" s="334">
        <f>Combtaxrate*'F - Tax Expense Calculation'!E40</f>
        <v>-144326.53947154299</v>
      </c>
      <c r="H37" s="335"/>
      <c r="I37" s="336"/>
      <c r="J37" s="334">
        <f>Combtaxrate*'F - Tax Expense Calculation'!F40</f>
        <v>-793407.34142641397</v>
      </c>
      <c r="K37" s="335"/>
      <c r="L37" s="336"/>
      <c r="M37" s="334">
        <f>Combtaxrate*'F - Tax Expense Calculation'!G40</f>
        <v>0</v>
      </c>
      <c r="N37" s="335"/>
      <c r="O37" s="336"/>
      <c r="P37" s="334">
        <f>Combtaxrate*'F - Tax Expense Calculation'!H40</f>
        <v>0</v>
      </c>
      <c r="Q37" s="335"/>
      <c r="R37" s="336"/>
      <c r="S37" s="334">
        <f>Combtaxrate*'F - Tax Expense Calculation'!I40</f>
        <v>-85565.727075971998</v>
      </c>
      <c r="T37" s="58"/>
      <c r="U37" s="59"/>
      <c r="V37" s="137"/>
      <c r="W37" s="338"/>
      <c r="Y37" s="333"/>
      <c r="Z37" s="333"/>
      <c r="AA37" s="333"/>
      <c r="AB37" s="333"/>
      <c r="AC37" s="333"/>
    </row>
    <row r="38" spans="1:29" hidden="1" outlineLevel="1" collapsed="1" x14ac:dyDescent="0.25">
      <c r="A38" s="140">
        <f t="shared" si="0"/>
        <v>30</v>
      </c>
      <c r="B38" s="146" t="s">
        <v>196</v>
      </c>
      <c r="C38" s="147"/>
      <c r="D38" s="147"/>
      <c r="E38" s="147"/>
      <c r="F38" s="148"/>
      <c r="G38" s="146"/>
      <c r="H38" s="149"/>
      <c r="I38" s="150">
        <f ca="1">I36</f>
        <v>-89526.466866798684</v>
      </c>
      <c r="J38" s="146"/>
      <c r="K38" s="149"/>
      <c r="L38" s="150">
        <f ca="1">L36</f>
        <v>-545439.88479682407</v>
      </c>
      <c r="M38" s="146"/>
      <c r="N38" s="149"/>
      <c r="O38" s="150">
        <f ca="1">O36</f>
        <v>0</v>
      </c>
      <c r="P38" s="146"/>
      <c r="Q38" s="149"/>
      <c r="R38" s="150">
        <f ca="1">R36</f>
        <v>0</v>
      </c>
      <c r="S38" s="146"/>
      <c r="T38" s="149"/>
      <c r="U38" s="150">
        <f ca="1">U36</f>
        <v>-61665.312607136941</v>
      </c>
      <c r="V38" s="151">
        <f ca="1">SUM(G38:U38)</f>
        <v>-696631.66427075968</v>
      </c>
      <c r="W38" s="338"/>
    </row>
    <row r="39" spans="1:29" collapsed="1" x14ac:dyDescent="0.25">
      <c r="A39" s="145">
        <f t="shared" si="0"/>
        <v>31</v>
      </c>
      <c r="B39" s="36" t="s">
        <v>197</v>
      </c>
      <c r="C39" s="141"/>
      <c r="D39" s="141"/>
      <c r="E39" s="141"/>
      <c r="F39" s="142"/>
      <c r="G39" s="48"/>
      <c r="H39" s="49"/>
      <c r="I39" s="87">
        <f ca="1">'G - ADIT Ending Balances'!E11</f>
        <v>-169756.61048686845</v>
      </c>
      <c r="J39" s="48"/>
      <c r="K39" s="49"/>
      <c r="L39" s="87">
        <f ca="1">'G - ADIT Ending Balances'!F11</f>
        <v>-834439.46957696462</v>
      </c>
      <c r="M39" s="48"/>
      <c r="N39" s="49"/>
      <c r="O39" s="87">
        <f ca="1">'G - ADIT Ending Balances'!G11</f>
        <v>0</v>
      </c>
      <c r="P39" s="48"/>
      <c r="Q39" s="49"/>
      <c r="R39" s="87">
        <f ca="1">'G - ADIT Ending Balances'!H11</f>
        <v>0</v>
      </c>
      <c r="S39" s="48"/>
      <c r="T39" s="49"/>
      <c r="U39" s="87">
        <f ca="1">'G - ADIT Ending Balances'!I11</f>
        <v>-90335.035780657432</v>
      </c>
      <c r="V39" s="135">
        <f ca="1">SUM(G39:U39)</f>
        <v>-1094531.1158444905</v>
      </c>
      <c r="W39" s="338"/>
    </row>
    <row r="40" spans="1:29" x14ac:dyDescent="0.25">
      <c r="A40" s="145">
        <f t="shared" si="0"/>
        <v>32</v>
      </c>
      <c r="B40" s="48" t="s">
        <v>170</v>
      </c>
      <c r="C40" s="49">
        <v>31</v>
      </c>
      <c r="D40" s="49">
        <f>E40-C40</f>
        <v>334</v>
      </c>
      <c r="E40" s="49">
        <v>365</v>
      </c>
      <c r="F40" s="143">
        <f>IF(E40=0,0,D40/E40)</f>
        <v>0.91506849315068495</v>
      </c>
      <c r="G40" s="50">
        <f>G52/12</f>
        <v>-13148.77348259475</v>
      </c>
      <c r="H40" s="42">
        <f>G40*$F40</f>
        <v>-12032.028337497663</v>
      </c>
      <c r="I40" s="43">
        <f ca="1">I39+H40</f>
        <v>-181788.63882436612</v>
      </c>
      <c r="J40" s="50">
        <f>J52/12</f>
        <v>-101268.16046200426</v>
      </c>
      <c r="K40" s="42">
        <f>J40*$F40</f>
        <v>-92667.302998108018</v>
      </c>
      <c r="L40" s="43">
        <f ca="1">L39+K40</f>
        <v>-927106.77257507259</v>
      </c>
      <c r="M40" s="50">
        <f>M52/12</f>
        <v>0</v>
      </c>
      <c r="N40" s="42">
        <f>M40*$F40</f>
        <v>0</v>
      </c>
      <c r="O40" s="43">
        <f ca="1">O39+N40</f>
        <v>0</v>
      </c>
      <c r="P40" s="50">
        <f>P52/12</f>
        <v>0</v>
      </c>
      <c r="Q40" s="42">
        <f>P40*$F40</f>
        <v>0</v>
      </c>
      <c r="R40" s="43">
        <f ca="1">R39+Q40</f>
        <v>0</v>
      </c>
      <c r="S40" s="50">
        <f>S52/12</f>
        <v>-11469.360270272664</v>
      </c>
      <c r="T40" s="42">
        <f>S40*$F40</f>
        <v>-10495.250219920739</v>
      </c>
      <c r="U40" s="43">
        <f ca="1">U39+T40</f>
        <v>-100830.28600057817</v>
      </c>
      <c r="V40" s="135"/>
      <c r="W40" s="338"/>
    </row>
    <row r="41" spans="1:29" x14ac:dyDescent="0.25">
      <c r="A41" s="145">
        <f t="shared" si="0"/>
        <v>33</v>
      </c>
      <c r="B41" s="48" t="s">
        <v>171</v>
      </c>
      <c r="C41" s="49">
        <v>28</v>
      </c>
      <c r="D41" s="49">
        <f>D40-C41</f>
        <v>306</v>
      </c>
      <c r="E41" s="49">
        <v>365</v>
      </c>
      <c r="F41" s="143">
        <f t="shared" ref="F41:F51" si="25">IF(E41=0,0,D41/E41)</f>
        <v>0.83835616438356164</v>
      </c>
      <c r="G41" s="50">
        <f>G52/12</f>
        <v>-13148.77348259475</v>
      </c>
      <c r="H41" s="42">
        <f t="shared" ref="H41:H51" si="26">G41*$F41</f>
        <v>-11023.35530321642</v>
      </c>
      <c r="I41" s="43">
        <f t="shared" ref="I41:I51" ca="1" si="27">I40+H41</f>
        <v>-192811.99412758253</v>
      </c>
      <c r="J41" s="50">
        <f>J52/12</f>
        <v>-101268.16046200426</v>
      </c>
      <c r="K41" s="42">
        <f t="shared" ref="K41:K51" si="28">J41*$F41</f>
        <v>-84898.786579104941</v>
      </c>
      <c r="L41" s="43">
        <f t="shared" ref="L41:L51" ca="1" si="29">L40+K41</f>
        <v>-1012005.5591541776</v>
      </c>
      <c r="M41" s="50">
        <f>M52/12</f>
        <v>0</v>
      </c>
      <c r="N41" s="42">
        <f t="shared" ref="N41:N51" si="30">M41*$F41</f>
        <v>0</v>
      </c>
      <c r="O41" s="43">
        <f t="shared" ref="O41:O51" ca="1" si="31">O40+N41</f>
        <v>0</v>
      </c>
      <c r="P41" s="50">
        <f>P52/12</f>
        <v>0</v>
      </c>
      <c r="Q41" s="42">
        <f t="shared" ref="Q41:Q51" si="32">P41*$F41</f>
        <v>0</v>
      </c>
      <c r="R41" s="43">
        <f t="shared" ref="R41:R51" ca="1" si="33">R40+Q41</f>
        <v>0</v>
      </c>
      <c r="S41" s="50">
        <f>S52/12</f>
        <v>-11469.360270272664</v>
      </c>
      <c r="T41" s="42">
        <f t="shared" ref="T41:T51" si="34">S41*$F41</f>
        <v>-9615.4088841190005</v>
      </c>
      <c r="U41" s="43">
        <f t="shared" ref="U41:U51" ca="1" si="35">U40+T41</f>
        <v>-110445.69488469716</v>
      </c>
      <c r="V41" s="135"/>
      <c r="W41" s="338"/>
    </row>
    <row r="42" spans="1:29" x14ac:dyDescent="0.25">
      <c r="A42" s="145">
        <f t="shared" si="0"/>
        <v>34</v>
      </c>
      <c r="B42" s="48" t="s">
        <v>172</v>
      </c>
      <c r="C42" s="49">
        <v>31</v>
      </c>
      <c r="D42" s="49">
        <f t="shared" ref="D42:D50" si="36">D41-C42</f>
        <v>275</v>
      </c>
      <c r="E42" s="49">
        <v>365</v>
      </c>
      <c r="F42" s="143">
        <f t="shared" si="25"/>
        <v>0.75342465753424659</v>
      </c>
      <c r="G42" s="50">
        <f>G52/12</f>
        <v>-13148.77348259475</v>
      </c>
      <c r="H42" s="42">
        <f t="shared" si="26"/>
        <v>-9906.6101581193325</v>
      </c>
      <c r="I42" s="43">
        <f t="shared" ca="1" si="27"/>
        <v>-202718.60428570185</v>
      </c>
      <c r="J42" s="50">
        <f>J52/12</f>
        <v>-101268.16046200426</v>
      </c>
      <c r="K42" s="42">
        <f t="shared" si="28"/>
        <v>-76297.929115208695</v>
      </c>
      <c r="L42" s="43">
        <f t="shared" ca="1" si="29"/>
        <v>-1088303.4882693863</v>
      </c>
      <c r="M42" s="50">
        <f>M52/12</f>
        <v>0</v>
      </c>
      <c r="N42" s="42">
        <f t="shared" si="30"/>
        <v>0</v>
      </c>
      <c r="O42" s="43">
        <f t="shared" ca="1" si="31"/>
        <v>0</v>
      </c>
      <c r="P42" s="50">
        <f>P52/12</f>
        <v>0</v>
      </c>
      <c r="Q42" s="42">
        <f t="shared" si="32"/>
        <v>0</v>
      </c>
      <c r="R42" s="43">
        <f t="shared" ca="1" si="33"/>
        <v>0</v>
      </c>
      <c r="S42" s="50">
        <f>S52/12</f>
        <v>-11469.360270272664</v>
      </c>
      <c r="T42" s="42">
        <f t="shared" si="34"/>
        <v>-8641.2988337670758</v>
      </c>
      <c r="U42" s="43">
        <f t="shared" ca="1" si="35"/>
        <v>-119086.99371846425</v>
      </c>
      <c r="V42" s="135"/>
      <c r="W42" s="338"/>
    </row>
    <row r="43" spans="1:29" x14ac:dyDescent="0.25">
      <c r="A43" s="145">
        <f t="shared" si="0"/>
        <v>35</v>
      </c>
      <c r="B43" s="48" t="s">
        <v>173</v>
      </c>
      <c r="C43" s="49">
        <v>30</v>
      </c>
      <c r="D43" s="49">
        <f t="shared" si="36"/>
        <v>245</v>
      </c>
      <c r="E43" s="49">
        <v>365</v>
      </c>
      <c r="F43" s="143">
        <f t="shared" si="25"/>
        <v>0.67123287671232879</v>
      </c>
      <c r="G43" s="50">
        <f>G52/12</f>
        <v>-13148.77348259475</v>
      </c>
      <c r="H43" s="42">
        <f t="shared" si="26"/>
        <v>-8825.8890499608606</v>
      </c>
      <c r="I43" s="43">
        <f t="shared" ca="1" si="27"/>
        <v>-211544.4933356627</v>
      </c>
      <c r="J43" s="50">
        <f>J52/12</f>
        <v>-101268.16046200426</v>
      </c>
      <c r="K43" s="42">
        <f t="shared" si="28"/>
        <v>-67974.518666276839</v>
      </c>
      <c r="L43" s="43">
        <f t="shared" ca="1" si="29"/>
        <v>-1156278.0069356633</v>
      </c>
      <c r="M43" s="50">
        <f>M52/12</f>
        <v>0</v>
      </c>
      <c r="N43" s="42">
        <f t="shared" si="30"/>
        <v>0</v>
      </c>
      <c r="O43" s="43">
        <f t="shared" ca="1" si="31"/>
        <v>0</v>
      </c>
      <c r="P43" s="50">
        <f>P52/12</f>
        <v>0</v>
      </c>
      <c r="Q43" s="42">
        <f t="shared" si="32"/>
        <v>0</v>
      </c>
      <c r="R43" s="43">
        <f t="shared" ca="1" si="33"/>
        <v>0</v>
      </c>
      <c r="S43" s="50">
        <f>S52/12</f>
        <v>-11469.360270272664</v>
      </c>
      <c r="T43" s="42">
        <f t="shared" si="34"/>
        <v>-7698.6116882652132</v>
      </c>
      <c r="U43" s="43">
        <f t="shared" ca="1" si="35"/>
        <v>-126785.60540672946</v>
      </c>
      <c r="V43" s="135"/>
      <c r="W43" s="338"/>
    </row>
    <row r="44" spans="1:29" x14ac:dyDescent="0.25">
      <c r="A44" s="145">
        <f t="shared" si="0"/>
        <v>36</v>
      </c>
      <c r="B44" s="48" t="s">
        <v>174</v>
      </c>
      <c r="C44" s="49">
        <v>31</v>
      </c>
      <c r="D44" s="49">
        <f t="shared" si="36"/>
        <v>214</v>
      </c>
      <c r="E44" s="49">
        <v>365</v>
      </c>
      <c r="F44" s="143">
        <f t="shared" si="25"/>
        <v>0.58630136986301373</v>
      </c>
      <c r="G44" s="50">
        <f>G52/12</f>
        <v>-13148.77348259475</v>
      </c>
      <c r="H44" s="42">
        <f t="shared" si="26"/>
        <v>-7709.1439048637712</v>
      </c>
      <c r="I44" s="43">
        <f t="shared" ca="1" si="27"/>
        <v>-219253.63724052647</v>
      </c>
      <c r="J44" s="50">
        <f>J52/12</f>
        <v>-101268.16046200426</v>
      </c>
      <c r="K44" s="42">
        <f t="shared" si="28"/>
        <v>-59373.661202380586</v>
      </c>
      <c r="L44" s="43">
        <f t="shared" ca="1" si="29"/>
        <v>-1215651.668138044</v>
      </c>
      <c r="M44" s="50">
        <f>M52/12</f>
        <v>0</v>
      </c>
      <c r="N44" s="42">
        <f t="shared" si="30"/>
        <v>0</v>
      </c>
      <c r="O44" s="43">
        <f t="shared" ca="1" si="31"/>
        <v>0</v>
      </c>
      <c r="P44" s="50">
        <f>P52/12</f>
        <v>0</v>
      </c>
      <c r="Q44" s="42">
        <f t="shared" si="32"/>
        <v>0</v>
      </c>
      <c r="R44" s="43">
        <f t="shared" ca="1" si="33"/>
        <v>0</v>
      </c>
      <c r="S44" s="50">
        <f>S52/12</f>
        <v>-11469.360270272664</v>
      </c>
      <c r="T44" s="42">
        <f t="shared" si="34"/>
        <v>-6724.5016379132885</v>
      </c>
      <c r="U44" s="43">
        <f t="shared" ca="1" si="35"/>
        <v>-133510.10704464276</v>
      </c>
      <c r="V44" s="135"/>
      <c r="W44" s="338"/>
    </row>
    <row r="45" spans="1:29" x14ac:dyDescent="0.25">
      <c r="A45" s="145">
        <f t="shared" si="0"/>
        <v>37</v>
      </c>
      <c r="B45" s="48" t="s">
        <v>175</v>
      </c>
      <c r="C45" s="49">
        <v>30</v>
      </c>
      <c r="D45" s="49">
        <f t="shared" si="36"/>
        <v>184</v>
      </c>
      <c r="E45" s="49">
        <v>365</v>
      </c>
      <c r="F45" s="143">
        <f t="shared" si="25"/>
        <v>0.50410958904109593</v>
      </c>
      <c r="G45" s="50">
        <f>G52/12</f>
        <v>-13148.77348259475</v>
      </c>
      <c r="H45" s="42">
        <f t="shared" si="26"/>
        <v>-6628.4227967052993</v>
      </c>
      <c r="I45" s="43">
        <f t="shared" ca="1" si="27"/>
        <v>-225882.06003723177</v>
      </c>
      <c r="J45" s="50">
        <f>J52/12</f>
        <v>-101268.16046200426</v>
      </c>
      <c r="K45" s="42">
        <f t="shared" si="28"/>
        <v>-51050.25075344873</v>
      </c>
      <c r="L45" s="43">
        <f t="shared" ca="1" si="29"/>
        <v>-1266701.9188914928</v>
      </c>
      <c r="M45" s="50">
        <f>M52/12</f>
        <v>0</v>
      </c>
      <c r="N45" s="42">
        <f t="shared" si="30"/>
        <v>0</v>
      </c>
      <c r="O45" s="43">
        <f t="shared" ca="1" si="31"/>
        <v>0</v>
      </c>
      <c r="P45" s="50">
        <f>P52/12</f>
        <v>0</v>
      </c>
      <c r="Q45" s="42">
        <f t="shared" si="32"/>
        <v>0</v>
      </c>
      <c r="R45" s="43">
        <f t="shared" ca="1" si="33"/>
        <v>0</v>
      </c>
      <c r="S45" s="50">
        <f>S52/12</f>
        <v>-11469.360270272664</v>
      </c>
      <c r="T45" s="42">
        <f t="shared" si="34"/>
        <v>-5781.8144924114258</v>
      </c>
      <c r="U45" s="43">
        <f t="shared" ca="1" si="35"/>
        <v>-139291.92153705418</v>
      </c>
      <c r="V45" s="135"/>
      <c r="W45" s="338"/>
    </row>
    <row r="46" spans="1:29" x14ac:dyDescent="0.25">
      <c r="A46" s="145">
        <f t="shared" si="0"/>
        <v>38</v>
      </c>
      <c r="B46" s="48" t="s">
        <v>176</v>
      </c>
      <c r="C46" s="49">
        <v>31</v>
      </c>
      <c r="D46" s="49">
        <f t="shared" si="36"/>
        <v>153</v>
      </c>
      <c r="E46" s="49">
        <v>365</v>
      </c>
      <c r="F46" s="143">
        <f t="shared" si="25"/>
        <v>0.41917808219178082</v>
      </c>
      <c r="G46" s="50">
        <f>G52/12</f>
        <v>-13148.77348259475</v>
      </c>
      <c r="H46" s="42">
        <f t="shared" si="26"/>
        <v>-5511.67765160821</v>
      </c>
      <c r="I46" s="43">
        <f t="shared" ca="1" si="27"/>
        <v>-231393.73768883999</v>
      </c>
      <c r="J46" s="50">
        <f>J52/12</f>
        <v>-101268.16046200426</v>
      </c>
      <c r="K46" s="42">
        <f t="shared" si="28"/>
        <v>-42449.39328955247</v>
      </c>
      <c r="L46" s="43">
        <f t="shared" ca="1" si="29"/>
        <v>-1309151.3121810453</v>
      </c>
      <c r="M46" s="50">
        <f>M52/12</f>
        <v>0</v>
      </c>
      <c r="N46" s="42">
        <f t="shared" si="30"/>
        <v>0</v>
      </c>
      <c r="O46" s="43">
        <f t="shared" ca="1" si="31"/>
        <v>0</v>
      </c>
      <c r="P46" s="50">
        <f>P52/12</f>
        <v>0</v>
      </c>
      <c r="Q46" s="42">
        <f t="shared" si="32"/>
        <v>0</v>
      </c>
      <c r="R46" s="43">
        <f t="shared" ca="1" si="33"/>
        <v>0</v>
      </c>
      <c r="S46" s="50">
        <f>S52/12</f>
        <v>-11469.360270272664</v>
      </c>
      <c r="T46" s="42">
        <f t="shared" si="34"/>
        <v>-4807.7044420595003</v>
      </c>
      <c r="U46" s="43">
        <f t="shared" ca="1" si="35"/>
        <v>-144099.62597911368</v>
      </c>
      <c r="V46" s="135"/>
      <c r="W46" s="338"/>
    </row>
    <row r="47" spans="1:29" x14ac:dyDescent="0.25">
      <c r="A47" s="145">
        <f t="shared" si="0"/>
        <v>39</v>
      </c>
      <c r="B47" s="48" t="s">
        <v>177</v>
      </c>
      <c r="C47" s="49">
        <v>31</v>
      </c>
      <c r="D47" s="49">
        <f t="shared" si="36"/>
        <v>122</v>
      </c>
      <c r="E47" s="49">
        <v>365</v>
      </c>
      <c r="F47" s="143">
        <f t="shared" si="25"/>
        <v>0.33424657534246577</v>
      </c>
      <c r="G47" s="50">
        <f>G52/12</f>
        <v>-13148.77348259475</v>
      </c>
      <c r="H47" s="42">
        <f t="shared" si="26"/>
        <v>-4394.9325065111225</v>
      </c>
      <c r="I47" s="43">
        <f t="shared" ca="1" si="27"/>
        <v>-235788.67019535112</v>
      </c>
      <c r="J47" s="50">
        <f>J52/12</f>
        <v>-101268.16046200426</v>
      </c>
      <c r="K47" s="42">
        <f t="shared" si="28"/>
        <v>-33848.535825656218</v>
      </c>
      <c r="L47" s="43">
        <f t="shared" ca="1" si="29"/>
        <v>-1342999.8480067016</v>
      </c>
      <c r="M47" s="50">
        <f>M52/12</f>
        <v>0</v>
      </c>
      <c r="N47" s="42">
        <f t="shared" si="30"/>
        <v>0</v>
      </c>
      <c r="O47" s="43">
        <f t="shared" ca="1" si="31"/>
        <v>0</v>
      </c>
      <c r="P47" s="50">
        <f>P52/12</f>
        <v>0</v>
      </c>
      <c r="Q47" s="42">
        <f t="shared" si="32"/>
        <v>0</v>
      </c>
      <c r="R47" s="43">
        <f t="shared" ca="1" si="33"/>
        <v>0</v>
      </c>
      <c r="S47" s="50">
        <f>S52/12</f>
        <v>-11469.360270272664</v>
      </c>
      <c r="T47" s="42">
        <f t="shared" si="34"/>
        <v>-3833.5943917075756</v>
      </c>
      <c r="U47" s="43">
        <f t="shared" ca="1" si="35"/>
        <v>-147933.22037082125</v>
      </c>
      <c r="V47" s="135"/>
      <c r="W47" s="338"/>
    </row>
    <row r="48" spans="1:29" x14ac:dyDescent="0.25">
      <c r="A48" s="145">
        <f t="shared" si="0"/>
        <v>40</v>
      </c>
      <c r="B48" s="48" t="s">
        <v>178</v>
      </c>
      <c r="C48" s="49">
        <v>30</v>
      </c>
      <c r="D48" s="49">
        <f t="shared" si="36"/>
        <v>92</v>
      </c>
      <c r="E48" s="49">
        <v>365</v>
      </c>
      <c r="F48" s="143">
        <f t="shared" si="25"/>
        <v>0.25205479452054796</v>
      </c>
      <c r="G48" s="50">
        <f>G52/12</f>
        <v>-13148.77348259475</v>
      </c>
      <c r="H48" s="42">
        <f t="shared" si="26"/>
        <v>-3314.2113983526497</v>
      </c>
      <c r="I48" s="43">
        <f t="shared" ca="1" si="27"/>
        <v>-239102.88159370376</v>
      </c>
      <c r="J48" s="50">
        <f>J52/12</f>
        <v>-101268.16046200426</v>
      </c>
      <c r="K48" s="42">
        <f t="shared" si="28"/>
        <v>-25525.125376724365</v>
      </c>
      <c r="L48" s="43">
        <f t="shared" ca="1" si="29"/>
        <v>-1368524.973383426</v>
      </c>
      <c r="M48" s="50">
        <f>M52/12</f>
        <v>0</v>
      </c>
      <c r="N48" s="42">
        <f t="shared" si="30"/>
        <v>0</v>
      </c>
      <c r="O48" s="43">
        <f t="shared" ca="1" si="31"/>
        <v>0</v>
      </c>
      <c r="P48" s="50">
        <f>P52/12</f>
        <v>0</v>
      </c>
      <c r="Q48" s="42">
        <f t="shared" si="32"/>
        <v>0</v>
      </c>
      <c r="R48" s="43">
        <f t="shared" ca="1" si="33"/>
        <v>0</v>
      </c>
      <c r="S48" s="50">
        <f>S52/12</f>
        <v>-11469.360270272664</v>
      </c>
      <c r="T48" s="42">
        <f t="shared" si="34"/>
        <v>-2890.9072462057129</v>
      </c>
      <c r="U48" s="43">
        <f t="shared" ca="1" si="35"/>
        <v>-150824.12761702697</v>
      </c>
      <c r="V48" s="135"/>
      <c r="W48" s="338"/>
    </row>
    <row r="49" spans="1:29" x14ac:dyDescent="0.25">
      <c r="A49" s="145">
        <f t="shared" si="0"/>
        <v>41</v>
      </c>
      <c r="B49" s="48" t="s">
        <v>179</v>
      </c>
      <c r="C49" s="49">
        <v>31</v>
      </c>
      <c r="D49" s="49">
        <f t="shared" si="36"/>
        <v>61</v>
      </c>
      <c r="E49" s="49">
        <v>365</v>
      </c>
      <c r="F49" s="143">
        <f t="shared" si="25"/>
        <v>0.16712328767123288</v>
      </c>
      <c r="G49" s="50">
        <f>G52/12</f>
        <v>-13148.77348259475</v>
      </c>
      <c r="H49" s="42">
        <f t="shared" si="26"/>
        <v>-2197.4662532555612</v>
      </c>
      <c r="I49" s="43">
        <f t="shared" ca="1" si="27"/>
        <v>-241300.34784695931</v>
      </c>
      <c r="J49" s="50">
        <f>J52/12</f>
        <v>-101268.16046200426</v>
      </c>
      <c r="K49" s="42">
        <f t="shared" si="28"/>
        <v>-16924.267912828109</v>
      </c>
      <c r="L49" s="43">
        <f t="shared" ca="1" si="29"/>
        <v>-1385449.2412962541</v>
      </c>
      <c r="M49" s="50">
        <f>M52/12</f>
        <v>0</v>
      </c>
      <c r="N49" s="42">
        <f t="shared" si="30"/>
        <v>0</v>
      </c>
      <c r="O49" s="43">
        <f t="shared" ca="1" si="31"/>
        <v>0</v>
      </c>
      <c r="P49" s="50">
        <f>P52/12</f>
        <v>0</v>
      </c>
      <c r="Q49" s="42">
        <f t="shared" si="32"/>
        <v>0</v>
      </c>
      <c r="R49" s="43">
        <f t="shared" ca="1" si="33"/>
        <v>0</v>
      </c>
      <c r="S49" s="50">
        <f>S52/12</f>
        <v>-11469.360270272664</v>
      </c>
      <c r="T49" s="42">
        <f t="shared" si="34"/>
        <v>-1916.7971958537878</v>
      </c>
      <c r="U49" s="43">
        <f t="shared" ca="1" si="35"/>
        <v>-152740.92481288075</v>
      </c>
      <c r="V49" s="135"/>
      <c r="W49" s="338"/>
    </row>
    <row r="50" spans="1:29" x14ac:dyDescent="0.25">
      <c r="A50" s="145">
        <f t="shared" si="0"/>
        <v>42</v>
      </c>
      <c r="B50" s="48" t="s">
        <v>180</v>
      </c>
      <c r="C50" s="49">
        <v>30</v>
      </c>
      <c r="D50" s="49">
        <f t="shared" si="36"/>
        <v>31</v>
      </c>
      <c r="E50" s="49">
        <v>365</v>
      </c>
      <c r="F50" s="143">
        <f t="shared" si="25"/>
        <v>8.4931506849315067E-2</v>
      </c>
      <c r="G50" s="50">
        <f>G52/12</f>
        <v>-13148.77348259475</v>
      </c>
      <c r="H50" s="42">
        <f t="shared" si="26"/>
        <v>-1116.7451450970884</v>
      </c>
      <c r="I50" s="43">
        <f t="shared" ca="1" si="27"/>
        <v>-242417.09299205639</v>
      </c>
      <c r="J50" s="50">
        <f>J52/12</f>
        <v>-101268.16046200426</v>
      </c>
      <c r="K50" s="42">
        <f t="shared" si="28"/>
        <v>-8600.8574638962527</v>
      </c>
      <c r="L50" s="43">
        <f t="shared" ca="1" si="29"/>
        <v>-1394050.0987601504</v>
      </c>
      <c r="M50" s="50">
        <f>M52/12</f>
        <v>0</v>
      </c>
      <c r="N50" s="42">
        <f t="shared" si="30"/>
        <v>0</v>
      </c>
      <c r="O50" s="43">
        <f t="shared" ca="1" si="31"/>
        <v>0</v>
      </c>
      <c r="P50" s="50">
        <f>P52/12</f>
        <v>0</v>
      </c>
      <c r="Q50" s="42">
        <f t="shared" si="32"/>
        <v>0</v>
      </c>
      <c r="R50" s="43">
        <f t="shared" ca="1" si="33"/>
        <v>0</v>
      </c>
      <c r="S50" s="50">
        <f>S52/12</f>
        <v>-11469.360270272664</v>
      </c>
      <c r="T50" s="42">
        <f t="shared" si="34"/>
        <v>-974.11005035192488</v>
      </c>
      <c r="U50" s="43">
        <f t="shared" ca="1" si="35"/>
        <v>-153715.03486323266</v>
      </c>
      <c r="V50" s="135"/>
      <c r="W50" s="338"/>
    </row>
    <row r="51" spans="1:29" x14ac:dyDescent="0.25">
      <c r="A51" s="140">
        <f t="shared" si="0"/>
        <v>43</v>
      </c>
      <c r="B51" s="83" t="s">
        <v>181</v>
      </c>
      <c r="C51" s="84">
        <v>31</v>
      </c>
      <c r="D51" s="84">
        <v>1</v>
      </c>
      <c r="E51" s="84">
        <v>365</v>
      </c>
      <c r="F51" s="144">
        <f t="shared" si="25"/>
        <v>2.7397260273972603E-3</v>
      </c>
      <c r="G51" s="50">
        <f>G52/12</f>
        <v>-13148.77348259475</v>
      </c>
      <c r="H51" s="42">
        <f t="shared" si="26"/>
        <v>-36.024036938615751</v>
      </c>
      <c r="I51" s="43">
        <f t="shared" ca="1" si="27"/>
        <v>-242453.11702899501</v>
      </c>
      <c r="J51" s="50">
        <f>J52/12</f>
        <v>-101268.16046200426</v>
      </c>
      <c r="K51" s="42">
        <f t="shared" si="28"/>
        <v>-277.44701496439524</v>
      </c>
      <c r="L51" s="43">
        <f t="shared" ca="1" si="29"/>
        <v>-1394327.5457751148</v>
      </c>
      <c r="M51" s="50">
        <f>M52/12</f>
        <v>0</v>
      </c>
      <c r="N51" s="42">
        <f t="shared" si="30"/>
        <v>0</v>
      </c>
      <c r="O51" s="43">
        <f t="shared" ca="1" si="31"/>
        <v>0</v>
      </c>
      <c r="P51" s="50">
        <f>P52/12</f>
        <v>0</v>
      </c>
      <c r="Q51" s="42">
        <f t="shared" si="32"/>
        <v>0</v>
      </c>
      <c r="R51" s="43">
        <f t="shared" ca="1" si="33"/>
        <v>0</v>
      </c>
      <c r="S51" s="50">
        <f>S52/12</f>
        <v>-11469.360270272664</v>
      </c>
      <c r="T51" s="42">
        <f t="shared" si="34"/>
        <v>-31.422904850062093</v>
      </c>
      <c r="U51" s="43">
        <f t="shared" ca="1" si="35"/>
        <v>-153746.45776808274</v>
      </c>
      <c r="V51" s="136"/>
      <c r="W51" s="338"/>
    </row>
    <row r="52" spans="1:29" x14ac:dyDescent="0.25">
      <c r="A52" s="145">
        <f t="shared" si="0"/>
        <v>44</v>
      </c>
      <c r="B52" s="50" t="s">
        <v>185</v>
      </c>
      <c r="C52" s="42"/>
      <c r="D52" s="42"/>
      <c r="E52" s="42"/>
      <c r="F52" s="43"/>
      <c r="G52" s="334">
        <f>Combtaxrate*'F - Tax Expense Calculation'!E58</f>
        <v>-157785.28179113701</v>
      </c>
      <c r="H52" s="335"/>
      <c r="I52" s="336"/>
      <c r="J52" s="334">
        <f>Combtaxrate*'F - Tax Expense Calculation'!F58</f>
        <v>-1215217.9255440512</v>
      </c>
      <c r="K52" s="335"/>
      <c r="L52" s="336"/>
      <c r="M52" s="334">
        <f>Combtaxrate*'F - Tax Expense Calculation'!G58</f>
        <v>0</v>
      </c>
      <c r="N52" s="335"/>
      <c r="O52" s="336"/>
      <c r="P52" s="334">
        <f>Combtaxrate*'F - Tax Expense Calculation'!H58</f>
        <v>0</v>
      </c>
      <c r="Q52" s="335"/>
      <c r="R52" s="336"/>
      <c r="S52" s="334">
        <f>Combtaxrate*'F - Tax Expense Calculation'!I58</f>
        <v>-137632.32324327197</v>
      </c>
      <c r="T52" s="58"/>
      <c r="U52" s="59"/>
      <c r="V52" s="137"/>
      <c r="W52" s="338"/>
      <c r="Y52" s="333"/>
      <c r="Z52" s="333"/>
      <c r="AA52" s="333"/>
      <c r="AB52" s="333"/>
      <c r="AC52" s="333"/>
    </row>
    <row r="53" spans="1:29" x14ac:dyDescent="0.25">
      <c r="A53" s="140">
        <f t="shared" si="0"/>
        <v>45</v>
      </c>
      <c r="B53" s="146" t="s">
        <v>198</v>
      </c>
      <c r="C53" s="147"/>
      <c r="D53" s="147"/>
      <c r="E53" s="147"/>
      <c r="F53" s="148"/>
      <c r="G53" s="146"/>
      <c r="H53" s="149"/>
      <c r="I53" s="150">
        <f ca="1">I51</f>
        <v>-242453.11702899501</v>
      </c>
      <c r="J53" s="146"/>
      <c r="K53" s="149"/>
      <c r="L53" s="150">
        <f ca="1">L51</f>
        <v>-1394327.5457751148</v>
      </c>
      <c r="M53" s="146"/>
      <c r="N53" s="149"/>
      <c r="O53" s="150">
        <f ca="1">O51</f>
        <v>0</v>
      </c>
      <c r="P53" s="146"/>
      <c r="Q53" s="149"/>
      <c r="R53" s="150">
        <f ca="1">R51</f>
        <v>0</v>
      </c>
      <c r="S53" s="146"/>
      <c r="T53" s="149"/>
      <c r="U53" s="150">
        <f ca="1">U51</f>
        <v>-153746.45776808274</v>
      </c>
      <c r="V53" s="151">
        <f ca="1">SUM(G53:U53)</f>
        <v>-1790527.1205721926</v>
      </c>
      <c r="W53" s="338"/>
    </row>
    <row r="54" spans="1:29" hidden="1" outlineLevel="1" x14ac:dyDescent="0.25">
      <c r="A54" s="145">
        <f t="shared" si="0"/>
        <v>46</v>
      </c>
      <c r="B54" s="36" t="s">
        <v>199</v>
      </c>
      <c r="C54" s="141"/>
      <c r="D54" s="141"/>
      <c r="E54" s="141"/>
      <c r="F54" s="142"/>
      <c r="G54" s="48"/>
      <c r="H54" s="49"/>
      <c r="I54" s="87">
        <f ca="1">'G - ADIT Ending Balances'!E12</f>
        <v>-366670.43268465821</v>
      </c>
      <c r="J54" s="48"/>
      <c r="K54" s="49"/>
      <c r="L54" s="87">
        <f ca="1">'G - ADIT Ending Balances'!F12</f>
        <v>-2207958.8449839773</v>
      </c>
      <c r="M54" s="48"/>
      <c r="N54" s="49"/>
      <c r="O54" s="87">
        <f ca="1">'G - ADIT Ending Balances'!G12</f>
        <v>0</v>
      </c>
      <c r="P54" s="48"/>
      <c r="Q54" s="49"/>
      <c r="R54" s="87">
        <f ca="1">'G - ADIT Ending Balances'!H12</f>
        <v>0</v>
      </c>
      <c r="S54" s="48"/>
      <c r="T54" s="49"/>
      <c r="U54" s="87">
        <f ca="1">'G - ADIT Ending Balances'!I12</f>
        <v>-253645.43898841573</v>
      </c>
      <c r="V54" s="135">
        <f ca="1">SUM(G54:U54)</f>
        <v>-2828274.7166570509</v>
      </c>
      <c r="W54" s="338"/>
    </row>
    <row r="55" spans="1:29" hidden="1" outlineLevel="1" x14ac:dyDescent="0.25">
      <c r="A55" s="145">
        <f t="shared" si="0"/>
        <v>47</v>
      </c>
      <c r="B55" s="48" t="s">
        <v>170</v>
      </c>
      <c r="C55" s="49">
        <v>31</v>
      </c>
      <c r="D55" s="49">
        <f>E55-C55</f>
        <v>334</v>
      </c>
      <c r="E55" s="49">
        <v>365</v>
      </c>
      <c r="F55" s="143">
        <f>IF(E55=0,0,D55/E55)</f>
        <v>0.91506849315068495</v>
      </c>
      <c r="G55" s="50">
        <f>G67/12</f>
        <v>-12248.6250920605</v>
      </c>
      <c r="H55" s="42">
        <f>G55*$F55</f>
        <v>-11208.330906159472</v>
      </c>
      <c r="I55" s="43">
        <f ca="1">I54+H55</f>
        <v>-377878.76359081769</v>
      </c>
      <c r="J55" s="50">
        <f>J67/12</f>
        <v>-136528.36877320119</v>
      </c>
      <c r="K55" s="42">
        <f>J55*$F55</f>
        <v>-124932.80868561425</v>
      </c>
      <c r="L55" s="43">
        <f ca="1">L54+K55</f>
        <v>-2332891.6536695915</v>
      </c>
      <c r="M55" s="50">
        <f>M67/12</f>
        <v>0</v>
      </c>
      <c r="N55" s="42">
        <f>M55*$F55</f>
        <v>0</v>
      </c>
      <c r="O55" s="43">
        <f ca="1">O54+N55</f>
        <v>0</v>
      </c>
      <c r="P55" s="50">
        <f>P67/12</f>
        <v>0</v>
      </c>
      <c r="Q55" s="42">
        <f>P55*$F55</f>
        <v>0</v>
      </c>
      <c r="R55" s="43">
        <f ca="1">R54+Q55</f>
        <v>0</v>
      </c>
      <c r="S55" s="50">
        <f>S67/12</f>
        <v>-14239.204790227086</v>
      </c>
      <c r="T55" s="42">
        <f>S55*$F55</f>
        <v>-13029.847671057114</v>
      </c>
      <c r="U55" s="43">
        <f ca="1">U54+T55</f>
        <v>-266675.28665947285</v>
      </c>
      <c r="V55" s="135"/>
      <c r="W55" s="338"/>
    </row>
    <row r="56" spans="1:29" hidden="1" outlineLevel="1" x14ac:dyDescent="0.25">
      <c r="A56" s="145">
        <f t="shared" si="0"/>
        <v>48</v>
      </c>
      <c r="B56" s="48" t="s">
        <v>171</v>
      </c>
      <c r="C56" s="49">
        <v>28</v>
      </c>
      <c r="D56" s="49">
        <f>D55-C56</f>
        <v>306</v>
      </c>
      <c r="E56" s="49">
        <v>365</v>
      </c>
      <c r="F56" s="143">
        <f t="shared" ref="F56:F66" si="37">IF(E56=0,0,D56/E56)</f>
        <v>0.83835616438356164</v>
      </c>
      <c r="G56" s="50">
        <f>G67/12</f>
        <v>-12248.6250920605</v>
      </c>
      <c r="H56" s="42">
        <f t="shared" ref="H56:H66" si="38">G56*$F56</f>
        <v>-10268.710351152091</v>
      </c>
      <c r="I56" s="43">
        <f t="shared" ref="I56:I66" ca="1" si="39">I55+H56</f>
        <v>-388147.4739419698</v>
      </c>
      <c r="J56" s="50">
        <f>J67/12</f>
        <v>-136528.36877320119</v>
      </c>
      <c r="K56" s="42">
        <f t="shared" ref="K56:K66" si="40">J56*$F56</f>
        <v>-114459.39957424538</v>
      </c>
      <c r="L56" s="43">
        <f t="shared" ref="L56:L66" ca="1" si="41">L55+K56</f>
        <v>-2447351.0532438369</v>
      </c>
      <c r="M56" s="50">
        <f>M67/12</f>
        <v>0</v>
      </c>
      <c r="N56" s="42">
        <f t="shared" ref="N56:N66" si="42">M56*$F56</f>
        <v>0</v>
      </c>
      <c r="O56" s="43">
        <f t="shared" ref="O56:O66" ca="1" si="43">O55+N56</f>
        <v>0</v>
      </c>
      <c r="P56" s="50">
        <f>P67/12</f>
        <v>0</v>
      </c>
      <c r="Q56" s="42">
        <f t="shared" ref="Q56:Q66" si="44">P56*$F56</f>
        <v>0</v>
      </c>
      <c r="R56" s="43">
        <f t="shared" ref="R56:R66" ca="1" si="45">R55+Q56</f>
        <v>0</v>
      </c>
      <c r="S56" s="50">
        <f>S67/12</f>
        <v>-14239.204790227086</v>
      </c>
      <c r="T56" s="42">
        <f t="shared" ref="T56:T66" si="46">S56*$F56</f>
        <v>-11937.525111806817</v>
      </c>
      <c r="U56" s="43">
        <f t="shared" ref="U56:U66" ca="1" si="47">U55+T56</f>
        <v>-278612.81177127967</v>
      </c>
      <c r="V56" s="135"/>
      <c r="W56" s="338"/>
    </row>
    <row r="57" spans="1:29" hidden="1" outlineLevel="1" x14ac:dyDescent="0.25">
      <c r="A57" s="145">
        <f t="shared" si="0"/>
        <v>49</v>
      </c>
      <c r="B57" s="48" t="s">
        <v>172</v>
      </c>
      <c r="C57" s="49">
        <v>31</v>
      </c>
      <c r="D57" s="49">
        <f t="shared" ref="D57:D65" si="48">D56-C57</f>
        <v>275</v>
      </c>
      <c r="E57" s="49">
        <v>365</v>
      </c>
      <c r="F57" s="143">
        <f t="shared" si="37"/>
        <v>0.75342465753424659</v>
      </c>
      <c r="G57" s="50">
        <f>G67/12</f>
        <v>-12248.6250920605</v>
      </c>
      <c r="H57" s="42">
        <f t="shared" si="38"/>
        <v>-9228.4161652510611</v>
      </c>
      <c r="I57" s="43">
        <f t="shared" ca="1" si="39"/>
        <v>-397375.89010722085</v>
      </c>
      <c r="J57" s="50">
        <f>J67/12</f>
        <v>-136528.36877320119</v>
      </c>
      <c r="K57" s="42">
        <f t="shared" si="40"/>
        <v>-102863.83948665843</v>
      </c>
      <c r="L57" s="43">
        <f t="shared" ca="1" si="41"/>
        <v>-2550214.8927304954</v>
      </c>
      <c r="M57" s="50">
        <f>M67/12</f>
        <v>0</v>
      </c>
      <c r="N57" s="42">
        <f t="shared" si="42"/>
        <v>0</v>
      </c>
      <c r="O57" s="43">
        <f t="shared" ca="1" si="43"/>
        <v>0</v>
      </c>
      <c r="P57" s="50">
        <f>P67/12</f>
        <v>0</v>
      </c>
      <c r="Q57" s="42">
        <f t="shared" si="44"/>
        <v>0</v>
      </c>
      <c r="R57" s="43">
        <f t="shared" ca="1" si="45"/>
        <v>0</v>
      </c>
      <c r="S57" s="50">
        <f>S67/12</f>
        <v>-14239.204790227086</v>
      </c>
      <c r="T57" s="42">
        <f t="shared" si="46"/>
        <v>-10728.167992636845</v>
      </c>
      <c r="U57" s="43">
        <f t="shared" ca="1" si="47"/>
        <v>-289340.97976391652</v>
      </c>
      <c r="V57" s="135"/>
      <c r="W57" s="338"/>
    </row>
    <row r="58" spans="1:29" hidden="1" outlineLevel="1" x14ac:dyDescent="0.25">
      <c r="A58" s="145">
        <f t="shared" si="0"/>
        <v>50</v>
      </c>
      <c r="B58" s="48" t="s">
        <v>173</v>
      </c>
      <c r="C58" s="49">
        <v>30</v>
      </c>
      <c r="D58" s="49">
        <f t="shared" si="48"/>
        <v>245</v>
      </c>
      <c r="E58" s="49">
        <v>365</v>
      </c>
      <c r="F58" s="143">
        <f t="shared" si="37"/>
        <v>0.67123287671232879</v>
      </c>
      <c r="G58" s="50">
        <f>G67/12</f>
        <v>-12248.6250920605</v>
      </c>
      <c r="H58" s="42">
        <f t="shared" si="38"/>
        <v>-8221.6798563145821</v>
      </c>
      <c r="I58" s="43">
        <f t="shared" ca="1" si="39"/>
        <v>-405597.56996353541</v>
      </c>
      <c r="J58" s="50">
        <f>J67/12</f>
        <v>-136528.36877320119</v>
      </c>
      <c r="K58" s="42">
        <f t="shared" si="40"/>
        <v>-91642.329724477517</v>
      </c>
      <c r="L58" s="43">
        <f t="shared" ca="1" si="41"/>
        <v>-2641857.222454973</v>
      </c>
      <c r="M58" s="50">
        <f>M67/12</f>
        <v>0</v>
      </c>
      <c r="N58" s="42">
        <f t="shared" si="42"/>
        <v>0</v>
      </c>
      <c r="O58" s="43">
        <f t="shared" ca="1" si="43"/>
        <v>0</v>
      </c>
      <c r="P58" s="50">
        <f>P67/12</f>
        <v>0</v>
      </c>
      <c r="Q58" s="42">
        <f t="shared" si="44"/>
        <v>0</v>
      </c>
      <c r="R58" s="43">
        <f t="shared" ca="1" si="45"/>
        <v>0</v>
      </c>
      <c r="S58" s="50">
        <f>S67/12</f>
        <v>-14239.204790227086</v>
      </c>
      <c r="T58" s="42">
        <f t="shared" si="46"/>
        <v>-9557.8223934400994</v>
      </c>
      <c r="U58" s="43">
        <f t="shared" ca="1" si="47"/>
        <v>-298898.80215735664</v>
      </c>
      <c r="V58" s="135"/>
      <c r="W58" s="338"/>
    </row>
    <row r="59" spans="1:29" hidden="1" outlineLevel="1" x14ac:dyDescent="0.25">
      <c r="A59" s="145">
        <f t="shared" si="0"/>
        <v>51</v>
      </c>
      <c r="B59" s="48" t="s">
        <v>174</v>
      </c>
      <c r="C59" s="49">
        <v>31</v>
      </c>
      <c r="D59" s="49">
        <f t="shared" si="48"/>
        <v>214</v>
      </c>
      <c r="E59" s="49">
        <v>365</v>
      </c>
      <c r="F59" s="143">
        <f t="shared" si="37"/>
        <v>0.58630136986301373</v>
      </c>
      <c r="G59" s="50">
        <f>G67/12</f>
        <v>-12248.6250920605</v>
      </c>
      <c r="H59" s="42">
        <f t="shared" si="38"/>
        <v>-7181.3856704135542</v>
      </c>
      <c r="I59" s="43">
        <f t="shared" ca="1" si="39"/>
        <v>-412778.95563394896</v>
      </c>
      <c r="J59" s="50">
        <f>J67/12</f>
        <v>-136528.36877320119</v>
      </c>
      <c r="K59" s="42">
        <f t="shared" si="40"/>
        <v>-80046.76963689056</v>
      </c>
      <c r="L59" s="43">
        <f t="shared" ca="1" si="41"/>
        <v>-2721903.9920918634</v>
      </c>
      <c r="M59" s="50">
        <f>M67/12</f>
        <v>0</v>
      </c>
      <c r="N59" s="42">
        <f t="shared" si="42"/>
        <v>0</v>
      </c>
      <c r="O59" s="43">
        <f t="shared" ca="1" si="43"/>
        <v>0</v>
      </c>
      <c r="P59" s="50">
        <f>P67/12</f>
        <v>0</v>
      </c>
      <c r="Q59" s="42">
        <f t="shared" si="44"/>
        <v>0</v>
      </c>
      <c r="R59" s="43">
        <f t="shared" ca="1" si="45"/>
        <v>0</v>
      </c>
      <c r="S59" s="50">
        <f>S67/12</f>
        <v>-14239.204790227086</v>
      </c>
      <c r="T59" s="42">
        <f t="shared" si="46"/>
        <v>-8348.4652742701273</v>
      </c>
      <c r="U59" s="43">
        <f t="shared" ca="1" si="47"/>
        <v>-307247.26743162674</v>
      </c>
      <c r="V59" s="135"/>
      <c r="W59" s="338"/>
    </row>
    <row r="60" spans="1:29" hidden="1" outlineLevel="1" x14ac:dyDescent="0.25">
      <c r="A60" s="145">
        <f t="shared" si="0"/>
        <v>52</v>
      </c>
      <c r="B60" s="48" t="s">
        <v>175</v>
      </c>
      <c r="C60" s="49">
        <v>30</v>
      </c>
      <c r="D60" s="49">
        <f t="shared" si="48"/>
        <v>184</v>
      </c>
      <c r="E60" s="49">
        <v>365</v>
      </c>
      <c r="F60" s="143">
        <f t="shared" si="37"/>
        <v>0.50410958904109593</v>
      </c>
      <c r="G60" s="50">
        <f>G67/12</f>
        <v>-12248.6250920605</v>
      </c>
      <c r="H60" s="42">
        <f t="shared" si="38"/>
        <v>-6174.6493614770743</v>
      </c>
      <c r="I60" s="43">
        <f t="shared" ca="1" si="39"/>
        <v>-418953.60499542602</v>
      </c>
      <c r="J60" s="50">
        <f>J67/12</f>
        <v>-136528.36877320119</v>
      </c>
      <c r="K60" s="42">
        <f t="shared" si="40"/>
        <v>-68825.259874709649</v>
      </c>
      <c r="L60" s="43">
        <f t="shared" ca="1" si="41"/>
        <v>-2790729.2519665733</v>
      </c>
      <c r="M60" s="50">
        <f>M67/12</f>
        <v>0</v>
      </c>
      <c r="N60" s="42">
        <f t="shared" si="42"/>
        <v>0</v>
      </c>
      <c r="O60" s="43">
        <f t="shared" ca="1" si="43"/>
        <v>0</v>
      </c>
      <c r="P60" s="50">
        <f>P67/12</f>
        <v>0</v>
      </c>
      <c r="Q60" s="42">
        <f t="shared" si="44"/>
        <v>0</v>
      </c>
      <c r="R60" s="43">
        <f t="shared" ca="1" si="45"/>
        <v>0</v>
      </c>
      <c r="S60" s="50">
        <f>S67/12</f>
        <v>-14239.204790227086</v>
      </c>
      <c r="T60" s="42">
        <f t="shared" si="46"/>
        <v>-7178.1196750733807</v>
      </c>
      <c r="U60" s="43">
        <f t="shared" ca="1" si="47"/>
        <v>-314425.3871067001</v>
      </c>
      <c r="V60" s="135"/>
      <c r="W60" s="338"/>
    </row>
    <row r="61" spans="1:29" hidden="1" outlineLevel="1" x14ac:dyDescent="0.25">
      <c r="A61" s="145">
        <f t="shared" si="0"/>
        <v>53</v>
      </c>
      <c r="B61" s="48" t="s">
        <v>176</v>
      </c>
      <c r="C61" s="49">
        <v>31</v>
      </c>
      <c r="D61" s="49">
        <f t="shared" si="48"/>
        <v>153</v>
      </c>
      <c r="E61" s="49">
        <v>365</v>
      </c>
      <c r="F61" s="143">
        <f t="shared" si="37"/>
        <v>0.41917808219178082</v>
      </c>
      <c r="G61" s="50">
        <f>G67/12</f>
        <v>-12248.6250920605</v>
      </c>
      <c r="H61" s="42">
        <f t="shared" si="38"/>
        <v>-5134.3551755760454</v>
      </c>
      <c r="I61" s="43">
        <f t="shared" ca="1" si="39"/>
        <v>-424087.96017100208</v>
      </c>
      <c r="J61" s="50">
        <f>J67/12</f>
        <v>-136528.36877320119</v>
      </c>
      <c r="K61" s="42">
        <f t="shared" si="40"/>
        <v>-57229.699787122692</v>
      </c>
      <c r="L61" s="43">
        <f t="shared" ca="1" si="41"/>
        <v>-2847958.951753696</v>
      </c>
      <c r="M61" s="50">
        <f>M67/12</f>
        <v>0</v>
      </c>
      <c r="N61" s="42">
        <f t="shared" si="42"/>
        <v>0</v>
      </c>
      <c r="O61" s="43">
        <f t="shared" ca="1" si="43"/>
        <v>0</v>
      </c>
      <c r="P61" s="50">
        <f>P67/12</f>
        <v>0</v>
      </c>
      <c r="Q61" s="42">
        <f t="shared" si="44"/>
        <v>0</v>
      </c>
      <c r="R61" s="43">
        <f t="shared" ca="1" si="45"/>
        <v>0</v>
      </c>
      <c r="S61" s="50">
        <f>S67/12</f>
        <v>-14239.204790227086</v>
      </c>
      <c r="T61" s="42">
        <f t="shared" si="46"/>
        <v>-5968.7625559034086</v>
      </c>
      <c r="U61" s="43">
        <f t="shared" ca="1" si="47"/>
        <v>-320394.14966260351</v>
      </c>
      <c r="V61" s="135"/>
      <c r="W61" s="338"/>
    </row>
    <row r="62" spans="1:29" hidden="1" outlineLevel="1" x14ac:dyDescent="0.25">
      <c r="A62" s="145">
        <f t="shared" si="0"/>
        <v>54</v>
      </c>
      <c r="B62" s="48" t="s">
        <v>177</v>
      </c>
      <c r="C62" s="49">
        <v>31</v>
      </c>
      <c r="D62" s="49">
        <f t="shared" si="48"/>
        <v>122</v>
      </c>
      <c r="E62" s="49">
        <v>365</v>
      </c>
      <c r="F62" s="143">
        <f t="shared" si="37"/>
        <v>0.33424657534246577</v>
      </c>
      <c r="G62" s="50">
        <f>G67/12</f>
        <v>-12248.6250920605</v>
      </c>
      <c r="H62" s="42">
        <f t="shared" si="38"/>
        <v>-4094.0609896750166</v>
      </c>
      <c r="I62" s="43">
        <f t="shared" ca="1" si="39"/>
        <v>-428182.02116067708</v>
      </c>
      <c r="J62" s="50">
        <f>J67/12</f>
        <v>-136528.36877320119</v>
      </c>
      <c r="K62" s="42">
        <f t="shared" si="40"/>
        <v>-45634.139699535743</v>
      </c>
      <c r="L62" s="43">
        <f t="shared" ca="1" si="41"/>
        <v>-2893593.0914532319</v>
      </c>
      <c r="M62" s="50">
        <f>M67/12</f>
        <v>0</v>
      </c>
      <c r="N62" s="42">
        <f t="shared" si="42"/>
        <v>0</v>
      </c>
      <c r="O62" s="43">
        <f t="shared" ca="1" si="43"/>
        <v>0</v>
      </c>
      <c r="P62" s="50">
        <f>P67/12</f>
        <v>0</v>
      </c>
      <c r="Q62" s="42">
        <f t="shared" si="44"/>
        <v>0</v>
      </c>
      <c r="R62" s="43">
        <f t="shared" ca="1" si="45"/>
        <v>0</v>
      </c>
      <c r="S62" s="50">
        <f>S67/12</f>
        <v>-14239.204790227086</v>
      </c>
      <c r="T62" s="42">
        <f t="shared" si="46"/>
        <v>-4759.4054367334375</v>
      </c>
      <c r="U62" s="43">
        <f t="shared" ca="1" si="47"/>
        <v>-325153.55509933695</v>
      </c>
      <c r="V62" s="135"/>
      <c r="W62" s="338"/>
    </row>
    <row r="63" spans="1:29" hidden="1" outlineLevel="1" x14ac:dyDescent="0.25">
      <c r="A63" s="145">
        <f t="shared" si="0"/>
        <v>55</v>
      </c>
      <c r="B63" s="48" t="s">
        <v>178</v>
      </c>
      <c r="C63" s="49">
        <v>30</v>
      </c>
      <c r="D63" s="49">
        <f t="shared" si="48"/>
        <v>92</v>
      </c>
      <c r="E63" s="49">
        <v>365</v>
      </c>
      <c r="F63" s="143">
        <f t="shared" si="37"/>
        <v>0.25205479452054796</v>
      </c>
      <c r="G63" s="50">
        <f>G67/12</f>
        <v>-12248.6250920605</v>
      </c>
      <c r="H63" s="42">
        <f t="shared" si="38"/>
        <v>-3087.3246807385372</v>
      </c>
      <c r="I63" s="43">
        <f t="shared" ca="1" si="39"/>
        <v>-431269.34584141563</v>
      </c>
      <c r="J63" s="50">
        <f>J67/12</f>
        <v>-136528.36877320119</v>
      </c>
      <c r="K63" s="42">
        <f t="shared" si="40"/>
        <v>-34412.629937354825</v>
      </c>
      <c r="L63" s="43">
        <f t="shared" ca="1" si="41"/>
        <v>-2928005.7213905868</v>
      </c>
      <c r="M63" s="50">
        <f>M67/12</f>
        <v>0</v>
      </c>
      <c r="N63" s="42">
        <f t="shared" si="42"/>
        <v>0</v>
      </c>
      <c r="O63" s="43">
        <f t="shared" ca="1" si="43"/>
        <v>0</v>
      </c>
      <c r="P63" s="50">
        <f>P67/12</f>
        <v>0</v>
      </c>
      <c r="Q63" s="42">
        <f t="shared" si="44"/>
        <v>0</v>
      </c>
      <c r="R63" s="43">
        <f t="shared" ca="1" si="45"/>
        <v>0</v>
      </c>
      <c r="S63" s="50">
        <f>S67/12</f>
        <v>-14239.204790227086</v>
      </c>
      <c r="T63" s="42">
        <f t="shared" si="46"/>
        <v>-3589.0598375366903</v>
      </c>
      <c r="U63" s="43">
        <f t="shared" ca="1" si="47"/>
        <v>-328742.61493687367</v>
      </c>
      <c r="V63" s="135"/>
      <c r="W63" s="338"/>
    </row>
    <row r="64" spans="1:29" hidden="1" outlineLevel="1" x14ac:dyDescent="0.25">
      <c r="A64" s="145">
        <f t="shared" si="0"/>
        <v>56</v>
      </c>
      <c r="B64" s="48" t="s">
        <v>179</v>
      </c>
      <c r="C64" s="49">
        <v>31</v>
      </c>
      <c r="D64" s="49">
        <f t="shared" si="48"/>
        <v>61</v>
      </c>
      <c r="E64" s="49">
        <v>365</v>
      </c>
      <c r="F64" s="143">
        <f t="shared" si="37"/>
        <v>0.16712328767123288</v>
      </c>
      <c r="G64" s="50">
        <f>G67/12</f>
        <v>-12248.6250920605</v>
      </c>
      <c r="H64" s="42">
        <f t="shared" si="38"/>
        <v>-2047.0304948375083</v>
      </c>
      <c r="I64" s="43">
        <f t="shared" ca="1" si="39"/>
        <v>-433316.37633625313</v>
      </c>
      <c r="J64" s="50">
        <f>J67/12</f>
        <v>-136528.36877320119</v>
      </c>
      <c r="K64" s="42">
        <f t="shared" si="40"/>
        <v>-22817.069849767871</v>
      </c>
      <c r="L64" s="43">
        <f t="shared" ca="1" si="41"/>
        <v>-2950822.7912403545</v>
      </c>
      <c r="M64" s="50">
        <f>M67/12</f>
        <v>0</v>
      </c>
      <c r="N64" s="42">
        <f t="shared" si="42"/>
        <v>0</v>
      </c>
      <c r="O64" s="43">
        <f t="shared" ca="1" si="43"/>
        <v>0</v>
      </c>
      <c r="P64" s="50">
        <f>P67/12</f>
        <v>0</v>
      </c>
      <c r="Q64" s="42">
        <f t="shared" si="44"/>
        <v>0</v>
      </c>
      <c r="R64" s="43">
        <f t="shared" ca="1" si="45"/>
        <v>0</v>
      </c>
      <c r="S64" s="50">
        <f>S67/12</f>
        <v>-14239.204790227086</v>
      </c>
      <c r="T64" s="42">
        <f t="shared" si="46"/>
        <v>-2379.7027183667187</v>
      </c>
      <c r="U64" s="43">
        <f t="shared" ca="1" si="47"/>
        <v>-331122.31765524036</v>
      </c>
      <c r="V64" s="135"/>
      <c r="W64" s="338"/>
    </row>
    <row r="65" spans="1:29" hidden="1" outlineLevel="1" x14ac:dyDescent="0.25">
      <c r="A65" s="145">
        <f t="shared" si="0"/>
        <v>57</v>
      </c>
      <c r="B65" s="48" t="s">
        <v>180</v>
      </c>
      <c r="C65" s="49">
        <v>30</v>
      </c>
      <c r="D65" s="49">
        <f t="shared" si="48"/>
        <v>31</v>
      </c>
      <c r="E65" s="49">
        <v>365</v>
      </c>
      <c r="F65" s="143">
        <f t="shared" si="37"/>
        <v>8.4931506849315067E-2</v>
      </c>
      <c r="G65" s="50">
        <f>G67/12</f>
        <v>-12248.6250920605</v>
      </c>
      <c r="H65" s="42">
        <f t="shared" si="38"/>
        <v>-1040.2941859010286</v>
      </c>
      <c r="I65" s="43">
        <f t="shared" ca="1" si="39"/>
        <v>-434356.67052215413</v>
      </c>
      <c r="J65" s="50">
        <f>J67/12</f>
        <v>-136528.36877320119</v>
      </c>
      <c r="K65" s="42">
        <f t="shared" si="40"/>
        <v>-11595.56008758695</v>
      </c>
      <c r="L65" s="43">
        <f t="shared" ca="1" si="41"/>
        <v>-2962418.3513279413</v>
      </c>
      <c r="M65" s="50">
        <f>M67/12</f>
        <v>0</v>
      </c>
      <c r="N65" s="42">
        <f t="shared" si="42"/>
        <v>0</v>
      </c>
      <c r="O65" s="43">
        <f t="shared" ca="1" si="43"/>
        <v>0</v>
      </c>
      <c r="P65" s="50">
        <f>P67/12</f>
        <v>0</v>
      </c>
      <c r="Q65" s="42">
        <f t="shared" si="44"/>
        <v>0</v>
      </c>
      <c r="R65" s="43">
        <f t="shared" ca="1" si="45"/>
        <v>0</v>
      </c>
      <c r="S65" s="50">
        <f>S67/12</f>
        <v>-14239.204790227086</v>
      </c>
      <c r="T65" s="42">
        <f t="shared" si="46"/>
        <v>-1209.3571191699716</v>
      </c>
      <c r="U65" s="43">
        <f t="shared" ca="1" si="47"/>
        <v>-332331.67477441032</v>
      </c>
      <c r="V65" s="135"/>
      <c r="W65" s="338"/>
    </row>
    <row r="66" spans="1:29" hidden="1" outlineLevel="1" x14ac:dyDescent="0.25">
      <c r="A66" s="140">
        <f t="shared" si="0"/>
        <v>58</v>
      </c>
      <c r="B66" s="83" t="s">
        <v>181</v>
      </c>
      <c r="C66" s="84">
        <v>31</v>
      </c>
      <c r="D66" s="84">
        <v>1</v>
      </c>
      <c r="E66" s="84">
        <v>365</v>
      </c>
      <c r="F66" s="144">
        <f t="shared" si="37"/>
        <v>2.7397260273972603E-3</v>
      </c>
      <c r="G66" s="50">
        <f>G67/12</f>
        <v>-12248.6250920605</v>
      </c>
      <c r="H66" s="42">
        <f t="shared" si="38"/>
        <v>-33.557876964549315</v>
      </c>
      <c r="I66" s="43">
        <f t="shared" ca="1" si="39"/>
        <v>-434390.2283991187</v>
      </c>
      <c r="J66" s="50">
        <f>J67/12</f>
        <v>-136528.36877320119</v>
      </c>
      <c r="K66" s="42">
        <f t="shared" si="40"/>
        <v>-374.05032540603065</v>
      </c>
      <c r="L66" s="43">
        <f t="shared" ca="1" si="41"/>
        <v>-2962792.4016533475</v>
      </c>
      <c r="M66" s="50">
        <f>M67/12</f>
        <v>0</v>
      </c>
      <c r="N66" s="42">
        <f t="shared" si="42"/>
        <v>0</v>
      </c>
      <c r="O66" s="43">
        <f t="shared" ca="1" si="43"/>
        <v>0</v>
      </c>
      <c r="P66" s="50">
        <f>P67/12</f>
        <v>0</v>
      </c>
      <c r="Q66" s="42">
        <f t="shared" si="44"/>
        <v>0</v>
      </c>
      <c r="R66" s="43">
        <f t="shared" ca="1" si="45"/>
        <v>0</v>
      </c>
      <c r="S66" s="50">
        <f>S67/12</f>
        <v>-14239.204790227086</v>
      </c>
      <c r="T66" s="42">
        <f t="shared" si="46"/>
        <v>-39.011519973224893</v>
      </c>
      <c r="U66" s="43">
        <f t="shared" ca="1" si="47"/>
        <v>-332370.68629438354</v>
      </c>
      <c r="V66" s="136"/>
      <c r="W66" s="338"/>
    </row>
    <row r="67" spans="1:29" hidden="1" outlineLevel="1" x14ac:dyDescent="0.25">
      <c r="A67" s="145">
        <f t="shared" si="0"/>
        <v>59</v>
      </c>
      <c r="B67" s="50" t="s">
        <v>185</v>
      </c>
      <c r="C67" s="42"/>
      <c r="D67" s="42"/>
      <c r="E67" s="42"/>
      <c r="F67" s="43"/>
      <c r="G67" s="334">
        <f>Combtaxrate*'F - Tax Expense Calculation'!E76</f>
        <v>-146983.50110472599</v>
      </c>
      <c r="H67" s="335"/>
      <c r="I67" s="336"/>
      <c r="J67" s="334">
        <f>Combtaxrate*'F - Tax Expense Calculation'!F76</f>
        <v>-1638340.4252784143</v>
      </c>
      <c r="K67" s="335"/>
      <c r="L67" s="336"/>
      <c r="M67" s="334">
        <f>Combtaxrate*'F - Tax Expense Calculation'!G76</f>
        <v>0</v>
      </c>
      <c r="N67" s="335"/>
      <c r="O67" s="336"/>
      <c r="P67" s="334">
        <f>Combtaxrate*'F - Tax Expense Calculation'!H76</f>
        <v>0</v>
      </c>
      <c r="Q67" s="335"/>
      <c r="R67" s="336"/>
      <c r="S67" s="334">
        <f>Combtaxrate*'F - Tax Expense Calculation'!I76</f>
        <v>-170870.45748272503</v>
      </c>
      <c r="T67" s="58"/>
      <c r="U67" s="59"/>
      <c r="V67" s="137"/>
      <c r="W67" s="338"/>
      <c r="Y67" s="333"/>
      <c r="Z67" s="333"/>
      <c r="AA67" s="333"/>
      <c r="AB67" s="333"/>
      <c r="AC67" s="333"/>
    </row>
    <row r="68" spans="1:29" hidden="1" outlineLevel="1" x14ac:dyDescent="0.25">
      <c r="A68" s="140">
        <f t="shared" si="0"/>
        <v>60</v>
      </c>
      <c r="B68" s="146" t="s">
        <v>200</v>
      </c>
      <c r="C68" s="147"/>
      <c r="D68" s="147"/>
      <c r="E68" s="147"/>
      <c r="F68" s="148"/>
      <c r="G68" s="146"/>
      <c r="H68" s="149"/>
      <c r="I68" s="150">
        <f ca="1">I66</f>
        <v>-434390.2283991187</v>
      </c>
      <c r="J68" s="146"/>
      <c r="K68" s="149"/>
      <c r="L68" s="150">
        <f ca="1">L66</f>
        <v>-2962792.4016533475</v>
      </c>
      <c r="M68" s="146"/>
      <c r="N68" s="149"/>
      <c r="O68" s="150">
        <f ca="1">O66</f>
        <v>0</v>
      </c>
      <c r="P68" s="146"/>
      <c r="Q68" s="149"/>
      <c r="R68" s="150">
        <f ca="1">R66</f>
        <v>0</v>
      </c>
      <c r="S68" s="146"/>
      <c r="T68" s="149"/>
      <c r="U68" s="150">
        <f ca="1">U66</f>
        <v>-332370.68629438354</v>
      </c>
      <c r="V68" s="151">
        <f ca="1">SUM(G68:U68)</f>
        <v>-3729553.3163468498</v>
      </c>
      <c r="W68" s="338"/>
    </row>
    <row r="69" spans="1:29" hidden="1" outlineLevel="1" x14ac:dyDescent="0.25">
      <c r="A69" s="145">
        <f t="shared" si="0"/>
        <v>61</v>
      </c>
      <c r="B69" s="36" t="s">
        <v>201</v>
      </c>
      <c r="C69" s="141"/>
      <c r="D69" s="141"/>
      <c r="E69" s="141"/>
      <c r="F69" s="142"/>
      <c r="G69" s="48"/>
      <c r="H69" s="49"/>
      <c r="I69" s="87">
        <f ca="1">'G - ADIT Ending Balances'!E13</f>
        <v>-522091.33729372243</v>
      </c>
      <c r="J69" s="48"/>
      <c r="K69" s="49"/>
      <c r="L69" s="87">
        <f ca="1">'G - ADIT Ending Balances'!F13</f>
        <v>-3901120.3524572179</v>
      </c>
      <c r="M69" s="48"/>
      <c r="N69" s="49"/>
      <c r="O69" s="87">
        <f ca="1">'G - ADIT Ending Balances'!G13</f>
        <v>0</v>
      </c>
      <c r="P69" s="48"/>
      <c r="Q69" s="49"/>
      <c r="R69" s="87">
        <f ca="1">'G - ADIT Ending Balances'!H13</f>
        <v>0</v>
      </c>
      <c r="S69" s="48"/>
      <c r="T69" s="49"/>
      <c r="U69" s="87">
        <f ca="1">'G - ADIT Ending Balances'!I13</f>
        <v>-432043.78703906387</v>
      </c>
      <c r="V69" s="135">
        <f ca="1">SUM(G69:U69)</f>
        <v>-4855255.4767900044</v>
      </c>
      <c r="W69" s="338"/>
    </row>
    <row r="70" spans="1:29" hidden="1" outlineLevel="1" x14ac:dyDescent="0.25">
      <c r="A70" s="145">
        <f t="shared" si="0"/>
        <v>62</v>
      </c>
      <c r="B70" s="48" t="s">
        <v>170</v>
      </c>
      <c r="C70" s="49">
        <v>31</v>
      </c>
      <c r="D70" s="49">
        <f>E70-C70</f>
        <v>335</v>
      </c>
      <c r="E70" s="49">
        <v>366</v>
      </c>
      <c r="F70" s="143">
        <f>IF(E70=0,0,D70/E70)</f>
        <v>0.91530054644808745</v>
      </c>
      <c r="G70" s="50">
        <f>G82/12</f>
        <v>-13773.599457331999</v>
      </c>
      <c r="H70" s="42">
        <f>G70*$F70</f>
        <v>-12606.983109853059</v>
      </c>
      <c r="I70" s="43">
        <f ca="1">I69+H70</f>
        <v>-534698.32040357555</v>
      </c>
      <c r="J70" s="50">
        <f>J82/12</f>
        <v>-183142.63695397912</v>
      </c>
      <c r="K70" s="42">
        <f>J70*$F70</f>
        <v>-167630.55568192078</v>
      </c>
      <c r="L70" s="43">
        <f ca="1">L69+K70</f>
        <v>-4068750.9081391385</v>
      </c>
      <c r="M70" s="50">
        <f>M82/12</f>
        <v>0</v>
      </c>
      <c r="N70" s="42">
        <f>M70*$F70</f>
        <v>0</v>
      </c>
      <c r="O70" s="43">
        <f ca="1">O69+N70</f>
        <v>0</v>
      </c>
      <c r="P70" s="50">
        <f>P82/12</f>
        <v>0</v>
      </c>
      <c r="Q70" s="42">
        <f>P70*$F70</f>
        <v>0</v>
      </c>
      <c r="R70" s="43">
        <f ca="1">R69+Q70</f>
        <v>0</v>
      </c>
      <c r="S70" s="50">
        <f>S82/12</f>
        <v>-16685.524971877669</v>
      </c>
      <c r="T70" s="42">
        <f>S70*$F70</f>
        <v>-15272.270124532839</v>
      </c>
      <c r="U70" s="43">
        <f ca="1">U69+T70</f>
        <v>-447316.05716359674</v>
      </c>
      <c r="V70" s="135"/>
      <c r="W70" s="338"/>
    </row>
    <row r="71" spans="1:29" hidden="1" outlineLevel="1" x14ac:dyDescent="0.25">
      <c r="A71" s="145">
        <f t="shared" si="0"/>
        <v>63</v>
      </c>
      <c r="B71" s="48" t="s">
        <v>171</v>
      </c>
      <c r="C71" s="49">
        <v>29</v>
      </c>
      <c r="D71" s="49">
        <f>D70-C71</f>
        <v>306</v>
      </c>
      <c r="E71" s="49">
        <v>366</v>
      </c>
      <c r="F71" s="143">
        <f>IF(E71=0,0,D71/E71)</f>
        <v>0.83606557377049184</v>
      </c>
      <c r="G71" s="50">
        <f>G82/12</f>
        <v>-13773.599457331999</v>
      </c>
      <c r="H71" s="42">
        <f t="shared" ref="H71:H81" si="49">G71*$F71</f>
        <v>-11515.632333179212</v>
      </c>
      <c r="I71" s="43">
        <f t="shared" ref="I71:I81" ca="1" si="50">I70+H71</f>
        <v>-546213.95273675479</v>
      </c>
      <c r="J71" s="50">
        <f>J82/12</f>
        <v>-183142.63695397912</v>
      </c>
      <c r="K71" s="42">
        <f t="shared" ref="K71:K81" si="51">J71*$F71</f>
        <v>-153119.25384676942</v>
      </c>
      <c r="L71" s="43">
        <f t="shared" ref="L71:L81" ca="1" si="52">L70+K71</f>
        <v>-4221870.1619859077</v>
      </c>
      <c r="M71" s="50">
        <f>M82/12</f>
        <v>0</v>
      </c>
      <c r="N71" s="42">
        <f t="shared" ref="N71:N81" si="53">M71*$F71</f>
        <v>0</v>
      </c>
      <c r="O71" s="43">
        <f t="shared" ref="O71:O81" ca="1" si="54">O70+N71</f>
        <v>0</v>
      </c>
      <c r="P71" s="50">
        <f>P82/12</f>
        <v>0</v>
      </c>
      <c r="Q71" s="42">
        <f t="shared" ref="Q71:Q81" si="55">P71*$F71</f>
        <v>0</v>
      </c>
      <c r="R71" s="43">
        <f t="shared" ref="R71:R81" ca="1" si="56">R70+Q71</f>
        <v>0</v>
      </c>
      <c r="S71" s="50">
        <f>S82/12</f>
        <v>-16685.524971877669</v>
      </c>
      <c r="T71" s="42">
        <f t="shared" ref="T71:T81" si="57">S71*$F71</f>
        <v>-13950.193009274773</v>
      </c>
      <c r="U71" s="43">
        <f t="shared" ref="U71:U81" ca="1" si="58">U70+T71</f>
        <v>-461266.25017287151</v>
      </c>
      <c r="V71" s="135"/>
      <c r="W71" s="338"/>
    </row>
    <row r="72" spans="1:29" hidden="1" outlineLevel="1" x14ac:dyDescent="0.25">
      <c r="A72" s="145">
        <f t="shared" si="0"/>
        <v>64</v>
      </c>
      <c r="B72" s="48" t="s">
        <v>172</v>
      </c>
      <c r="C72" s="49">
        <v>31</v>
      </c>
      <c r="D72" s="49">
        <f t="shared" ref="D72:D80" si="59">D71-C72</f>
        <v>275</v>
      </c>
      <c r="E72" s="49">
        <v>366</v>
      </c>
      <c r="F72" s="143">
        <f t="shared" ref="F72:F81" si="60">IF(E72=0,0,D72/E72)</f>
        <v>0.75136612021857918</v>
      </c>
      <c r="G72" s="50">
        <f>G82/12</f>
        <v>-13773.599457331999</v>
      </c>
      <c r="H72" s="42">
        <f t="shared" si="49"/>
        <v>-10349.015985700271</v>
      </c>
      <c r="I72" s="43">
        <f t="shared" ca="1" si="50"/>
        <v>-556562.96872245509</v>
      </c>
      <c r="J72" s="50">
        <f>J82/12</f>
        <v>-183142.63695397912</v>
      </c>
      <c r="K72" s="42">
        <f t="shared" si="51"/>
        <v>-137607.17257471109</v>
      </c>
      <c r="L72" s="43">
        <f t="shared" ca="1" si="52"/>
        <v>-4359477.3345606187</v>
      </c>
      <c r="M72" s="50">
        <f>M82/12</f>
        <v>0</v>
      </c>
      <c r="N72" s="42">
        <f t="shared" si="53"/>
        <v>0</v>
      </c>
      <c r="O72" s="43">
        <f t="shared" ca="1" si="54"/>
        <v>0</v>
      </c>
      <c r="P72" s="50">
        <f>P82/12</f>
        <v>0</v>
      </c>
      <c r="Q72" s="42">
        <f t="shared" si="55"/>
        <v>0</v>
      </c>
      <c r="R72" s="43">
        <f t="shared" ca="1" si="56"/>
        <v>0</v>
      </c>
      <c r="S72" s="50">
        <f>S82/12</f>
        <v>-16685.524971877669</v>
      </c>
      <c r="T72" s="42">
        <f t="shared" si="57"/>
        <v>-12536.938161929942</v>
      </c>
      <c r="U72" s="43">
        <f t="shared" ca="1" si="58"/>
        <v>-473803.18833480147</v>
      </c>
      <c r="V72" s="135"/>
      <c r="W72" s="338"/>
    </row>
    <row r="73" spans="1:29" hidden="1" outlineLevel="1" x14ac:dyDescent="0.25">
      <c r="A73" s="145">
        <f t="shared" si="0"/>
        <v>65</v>
      </c>
      <c r="B73" s="48" t="s">
        <v>173</v>
      </c>
      <c r="C73" s="49">
        <v>30</v>
      </c>
      <c r="D73" s="49">
        <f t="shared" si="59"/>
        <v>245</v>
      </c>
      <c r="E73" s="49">
        <v>366</v>
      </c>
      <c r="F73" s="143">
        <f t="shared" si="60"/>
        <v>0.6693989071038251</v>
      </c>
      <c r="G73" s="50">
        <f>G82/12</f>
        <v>-13773.599457331999</v>
      </c>
      <c r="H73" s="42">
        <f t="shared" si="49"/>
        <v>-9220.0324236238775</v>
      </c>
      <c r="I73" s="43">
        <f t="shared" ca="1" si="50"/>
        <v>-565783.00114607892</v>
      </c>
      <c r="J73" s="50">
        <f>J82/12</f>
        <v>-183142.63695397912</v>
      </c>
      <c r="K73" s="42">
        <f t="shared" si="51"/>
        <v>-122595.48102110623</v>
      </c>
      <c r="L73" s="43">
        <f t="shared" ca="1" si="52"/>
        <v>-4482072.815581725</v>
      </c>
      <c r="M73" s="50">
        <f>M82/12</f>
        <v>0</v>
      </c>
      <c r="N73" s="42">
        <f t="shared" si="53"/>
        <v>0</v>
      </c>
      <c r="O73" s="43">
        <f t="shared" ca="1" si="54"/>
        <v>0</v>
      </c>
      <c r="P73" s="50">
        <f>P82/12</f>
        <v>0</v>
      </c>
      <c r="Q73" s="42">
        <f t="shared" si="55"/>
        <v>0</v>
      </c>
      <c r="R73" s="43">
        <f t="shared" ca="1" si="56"/>
        <v>0</v>
      </c>
      <c r="S73" s="50">
        <f>S82/12</f>
        <v>-16685.524971877669</v>
      </c>
      <c r="T73" s="42">
        <f t="shared" si="57"/>
        <v>-11169.272180628494</v>
      </c>
      <c r="U73" s="43">
        <f t="shared" ca="1" si="58"/>
        <v>-484972.46051542996</v>
      </c>
      <c r="V73" s="135"/>
      <c r="W73" s="338"/>
    </row>
    <row r="74" spans="1:29" hidden="1" outlineLevel="1" x14ac:dyDescent="0.25">
      <c r="A74" s="145">
        <f t="shared" si="0"/>
        <v>66</v>
      </c>
      <c r="B74" s="48" t="s">
        <v>174</v>
      </c>
      <c r="C74" s="49">
        <v>31</v>
      </c>
      <c r="D74" s="49">
        <f t="shared" si="59"/>
        <v>214</v>
      </c>
      <c r="E74" s="49">
        <v>366</v>
      </c>
      <c r="F74" s="143">
        <f t="shared" si="60"/>
        <v>0.58469945355191255</v>
      </c>
      <c r="G74" s="50">
        <f>G82/12</f>
        <v>-13773.599457331999</v>
      </c>
      <c r="H74" s="42">
        <f t="shared" si="49"/>
        <v>-8053.4160761449384</v>
      </c>
      <c r="I74" s="43">
        <f t="shared" ca="1" si="50"/>
        <v>-573836.41722222383</v>
      </c>
      <c r="J74" s="50">
        <f>J82/12</f>
        <v>-183142.63695397912</v>
      </c>
      <c r="K74" s="42">
        <f t="shared" si="51"/>
        <v>-107083.39974904789</v>
      </c>
      <c r="L74" s="43">
        <f t="shared" ca="1" si="52"/>
        <v>-4589156.215330773</v>
      </c>
      <c r="M74" s="50">
        <f>M82/12</f>
        <v>0</v>
      </c>
      <c r="N74" s="42">
        <f t="shared" si="53"/>
        <v>0</v>
      </c>
      <c r="O74" s="43">
        <f t="shared" ca="1" si="54"/>
        <v>0</v>
      </c>
      <c r="P74" s="50">
        <f>P82/12</f>
        <v>0</v>
      </c>
      <c r="Q74" s="42">
        <f t="shared" si="55"/>
        <v>0</v>
      </c>
      <c r="R74" s="43">
        <f t="shared" ca="1" si="56"/>
        <v>0</v>
      </c>
      <c r="S74" s="50">
        <f>S82/12</f>
        <v>-16685.524971877669</v>
      </c>
      <c r="T74" s="42">
        <f t="shared" si="57"/>
        <v>-9756.0173332836639</v>
      </c>
      <c r="U74" s="43">
        <f t="shared" ca="1" si="58"/>
        <v>-494728.47784871364</v>
      </c>
      <c r="V74" s="135"/>
      <c r="W74" s="338"/>
    </row>
    <row r="75" spans="1:29" hidden="1" outlineLevel="1" x14ac:dyDescent="0.25">
      <c r="A75" s="145">
        <f t="shared" ref="A75:A83" si="61">1+A74</f>
        <v>67</v>
      </c>
      <c r="B75" s="48" t="s">
        <v>175</v>
      </c>
      <c r="C75" s="49">
        <v>30</v>
      </c>
      <c r="D75" s="49">
        <f t="shared" si="59"/>
        <v>184</v>
      </c>
      <c r="E75" s="49">
        <v>366</v>
      </c>
      <c r="F75" s="143">
        <f t="shared" si="60"/>
        <v>0.50273224043715847</v>
      </c>
      <c r="G75" s="50">
        <f>G82/12</f>
        <v>-13773.599457331999</v>
      </c>
      <c r="H75" s="42">
        <f t="shared" si="49"/>
        <v>-6924.432514068546</v>
      </c>
      <c r="I75" s="43">
        <f t="shared" ca="1" si="50"/>
        <v>-580760.84973629238</v>
      </c>
      <c r="J75" s="50">
        <f>J82/12</f>
        <v>-183142.63695397912</v>
      </c>
      <c r="K75" s="42">
        <f t="shared" si="51"/>
        <v>-92071.708195443061</v>
      </c>
      <c r="L75" s="43">
        <f t="shared" ca="1" si="52"/>
        <v>-4681227.9235262163</v>
      </c>
      <c r="M75" s="50">
        <f>M82/12</f>
        <v>0</v>
      </c>
      <c r="N75" s="42">
        <f t="shared" si="53"/>
        <v>0</v>
      </c>
      <c r="O75" s="43">
        <f t="shared" ca="1" si="54"/>
        <v>0</v>
      </c>
      <c r="P75" s="50">
        <f>P82/12</f>
        <v>0</v>
      </c>
      <c r="Q75" s="42">
        <f t="shared" si="55"/>
        <v>0</v>
      </c>
      <c r="R75" s="43">
        <f t="shared" ca="1" si="56"/>
        <v>0</v>
      </c>
      <c r="S75" s="50">
        <f>S82/12</f>
        <v>-16685.524971877669</v>
      </c>
      <c r="T75" s="42">
        <f t="shared" si="57"/>
        <v>-8388.3513519822154</v>
      </c>
      <c r="U75" s="43">
        <f t="shared" ca="1" si="58"/>
        <v>-503116.82920069585</v>
      </c>
      <c r="V75" s="135"/>
      <c r="W75" s="338"/>
    </row>
    <row r="76" spans="1:29" hidden="1" outlineLevel="1" x14ac:dyDescent="0.25">
      <c r="A76" s="145">
        <f t="shared" si="61"/>
        <v>68</v>
      </c>
      <c r="B76" s="48" t="s">
        <v>176</v>
      </c>
      <c r="C76" s="49">
        <v>31</v>
      </c>
      <c r="D76" s="49">
        <f t="shared" si="59"/>
        <v>153</v>
      </c>
      <c r="E76" s="49">
        <v>366</v>
      </c>
      <c r="F76" s="143">
        <f t="shared" si="60"/>
        <v>0.41803278688524592</v>
      </c>
      <c r="G76" s="50">
        <f>G82/12</f>
        <v>-13773.599457331999</v>
      </c>
      <c r="H76" s="42">
        <f t="shared" si="49"/>
        <v>-5757.8161665896059</v>
      </c>
      <c r="I76" s="43">
        <f t="shared" ca="1" si="50"/>
        <v>-586518.665902882</v>
      </c>
      <c r="J76" s="50">
        <f>J82/12</f>
        <v>-183142.63695397912</v>
      </c>
      <c r="K76" s="42">
        <f t="shared" si="51"/>
        <v>-76559.626923384712</v>
      </c>
      <c r="L76" s="43">
        <f t="shared" ca="1" si="52"/>
        <v>-4757787.5504496014</v>
      </c>
      <c r="M76" s="50">
        <f>M82/12</f>
        <v>0</v>
      </c>
      <c r="N76" s="42">
        <f t="shared" si="53"/>
        <v>0</v>
      </c>
      <c r="O76" s="43">
        <f t="shared" ca="1" si="54"/>
        <v>0</v>
      </c>
      <c r="P76" s="50">
        <f>P82/12</f>
        <v>0</v>
      </c>
      <c r="Q76" s="42">
        <f t="shared" si="55"/>
        <v>0</v>
      </c>
      <c r="R76" s="43">
        <f t="shared" ca="1" si="56"/>
        <v>0</v>
      </c>
      <c r="S76" s="50">
        <f>S82/12</f>
        <v>-16685.524971877669</v>
      </c>
      <c r="T76" s="42">
        <f t="shared" si="57"/>
        <v>-6975.0965046373867</v>
      </c>
      <c r="U76" s="43">
        <f t="shared" ca="1" si="58"/>
        <v>-510091.92570533324</v>
      </c>
      <c r="V76" s="135"/>
      <c r="W76" s="338"/>
    </row>
    <row r="77" spans="1:29" hidden="1" outlineLevel="1" x14ac:dyDescent="0.25">
      <c r="A77" s="145">
        <f t="shared" si="61"/>
        <v>69</v>
      </c>
      <c r="B77" s="48" t="s">
        <v>177</v>
      </c>
      <c r="C77" s="49">
        <v>31</v>
      </c>
      <c r="D77" s="49">
        <f t="shared" si="59"/>
        <v>122</v>
      </c>
      <c r="E77" s="49">
        <v>366</v>
      </c>
      <c r="F77" s="143">
        <f t="shared" si="60"/>
        <v>0.33333333333333331</v>
      </c>
      <c r="G77" s="50">
        <f>G82/12</f>
        <v>-13773.599457331999</v>
      </c>
      <c r="H77" s="42">
        <f t="shared" si="49"/>
        <v>-4591.1998191106659</v>
      </c>
      <c r="I77" s="43">
        <f t="shared" ca="1" si="50"/>
        <v>-591109.86572199268</v>
      </c>
      <c r="J77" s="50">
        <f>J82/12</f>
        <v>-183142.63695397912</v>
      </c>
      <c r="K77" s="42">
        <f t="shared" si="51"/>
        <v>-61047.545651326371</v>
      </c>
      <c r="L77" s="43">
        <f t="shared" ca="1" si="52"/>
        <v>-4818835.0961009273</v>
      </c>
      <c r="M77" s="50">
        <f>M82/12</f>
        <v>0</v>
      </c>
      <c r="N77" s="42">
        <f t="shared" si="53"/>
        <v>0</v>
      </c>
      <c r="O77" s="43">
        <f t="shared" ca="1" si="54"/>
        <v>0</v>
      </c>
      <c r="P77" s="50">
        <f>P82/12</f>
        <v>0</v>
      </c>
      <c r="Q77" s="42">
        <f t="shared" si="55"/>
        <v>0</v>
      </c>
      <c r="R77" s="43">
        <f t="shared" ca="1" si="56"/>
        <v>0</v>
      </c>
      <c r="S77" s="50">
        <f>S82/12</f>
        <v>-16685.524971877669</v>
      </c>
      <c r="T77" s="42">
        <f t="shared" si="57"/>
        <v>-5561.8416572925562</v>
      </c>
      <c r="U77" s="43">
        <f t="shared" ca="1" si="58"/>
        <v>-515653.7673626258</v>
      </c>
      <c r="V77" s="135"/>
      <c r="W77" s="338"/>
    </row>
    <row r="78" spans="1:29" hidden="1" outlineLevel="1" x14ac:dyDescent="0.25">
      <c r="A78" s="145">
        <f t="shared" si="61"/>
        <v>70</v>
      </c>
      <c r="B78" s="48" t="s">
        <v>178</v>
      </c>
      <c r="C78" s="49">
        <v>30</v>
      </c>
      <c r="D78" s="49">
        <f t="shared" si="59"/>
        <v>92</v>
      </c>
      <c r="E78" s="49">
        <v>366</v>
      </c>
      <c r="F78" s="143">
        <f t="shared" si="60"/>
        <v>0.25136612021857924</v>
      </c>
      <c r="G78" s="50">
        <f>G82/12</f>
        <v>-13773.599457331999</v>
      </c>
      <c r="H78" s="42">
        <f t="shared" si="49"/>
        <v>-3462.216257034273</v>
      </c>
      <c r="I78" s="43">
        <f t="shared" ca="1" si="50"/>
        <v>-594572.0819790269</v>
      </c>
      <c r="J78" s="50">
        <f>J82/12</f>
        <v>-183142.63695397912</v>
      </c>
      <c r="K78" s="42">
        <f t="shared" si="51"/>
        <v>-46035.854097721531</v>
      </c>
      <c r="L78" s="43">
        <f t="shared" ca="1" si="52"/>
        <v>-4864870.9501986485</v>
      </c>
      <c r="M78" s="50">
        <f>M82/12</f>
        <v>0</v>
      </c>
      <c r="N78" s="42">
        <f t="shared" si="53"/>
        <v>0</v>
      </c>
      <c r="O78" s="43">
        <f t="shared" ca="1" si="54"/>
        <v>0</v>
      </c>
      <c r="P78" s="50">
        <f>P82/12</f>
        <v>0</v>
      </c>
      <c r="Q78" s="42">
        <f t="shared" si="55"/>
        <v>0</v>
      </c>
      <c r="R78" s="43">
        <f t="shared" ca="1" si="56"/>
        <v>0</v>
      </c>
      <c r="S78" s="50">
        <f>S82/12</f>
        <v>-16685.524971877669</v>
      </c>
      <c r="T78" s="42">
        <f t="shared" si="57"/>
        <v>-4194.1756759911077</v>
      </c>
      <c r="U78" s="43">
        <f t="shared" ca="1" si="58"/>
        <v>-519847.94303861691</v>
      </c>
      <c r="V78" s="135"/>
      <c r="W78" s="338"/>
    </row>
    <row r="79" spans="1:29" hidden="1" outlineLevel="1" x14ac:dyDescent="0.25">
      <c r="A79" s="145">
        <f t="shared" si="61"/>
        <v>71</v>
      </c>
      <c r="B79" s="48" t="s">
        <v>179</v>
      </c>
      <c r="C79" s="49">
        <v>31</v>
      </c>
      <c r="D79" s="49">
        <f t="shared" si="59"/>
        <v>61</v>
      </c>
      <c r="E79" s="49">
        <v>366</v>
      </c>
      <c r="F79" s="143">
        <f t="shared" si="60"/>
        <v>0.16666666666666666</v>
      </c>
      <c r="G79" s="50">
        <f>G82/12</f>
        <v>-13773.599457331999</v>
      </c>
      <c r="H79" s="42">
        <f t="shared" si="49"/>
        <v>-2295.5999095553329</v>
      </c>
      <c r="I79" s="43">
        <f t="shared" ca="1" si="50"/>
        <v>-596867.68188858218</v>
      </c>
      <c r="J79" s="50">
        <f>J82/12</f>
        <v>-183142.63695397912</v>
      </c>
      <c r="K79" s="42">
        <f t="shared" si="51"/>
        <v>-30523.772825663185</v>
      </c>
      <c r="L79" s="43">
        <f t="shared" ca="1" si="52"/>
        <v>-4895394.7230243115</v>
      </c>
      <c r="M79" s="50">
        <f>M82/12</f>
        <v>0</v>
      </c>
      <c r="N79" s="42">
        <f t="shared" si="53"/>
        <v>0</v>
      </c>
      <c r="O79" s="43">
        <f t="shared" ca="1" si="54"/>
        <v>0</v>
      </c>
      <c r="P79" s="50">
        <f>P82/12</f>
        <v>0</v>
      </c>
      <c r="Q79" s="42">
        <f t="shared" si="55"/>
        <v>0</v>
      </c>
      <c r="R79" s="43">
        <f t="shared" ca="1" si="56"/>
        <v>0</v>
      </c>
      <c r="S79" s="50">
        <f>S82/12</f>
        <v>-16685.524971877669</v>
      </c>
      <c r="T79" s="42">
        <f t="shared" si="57"/>
        <v>-2780.9208286462781</v>
      </c>
      <c r="U79" s="43">
        <f t="shared" ca="1" si="58"/>
        <v>-522628.86386726319</v>
      </c>
      <c r="V79" s="135"/>
      <c r="W79" s="338"/>
    </row>
    <row r="80" spans="1:29" hidden="1" outlineLevel="1" x14ac:dyDescent="0.25">
      <c r="A80" s="145">
        <f t="shared" si="61"/>
        <v>72</v>
      </c>
      <c r="B80" s="48" t="s">
        <v>180</v>
      </c>
      <c r="C80" s="49">
        <v>30</v>
      </c>
      <c r="D80" s="49">
        <f t="shared" si="59"/>
        <v>31</v>
      </c>
      <c r="E80" s="49">
        <v>366</v>
      </c>
      <c r="F80" s="143">
        <f t="shared" si="60"/>
        <v>8.4699453551912565E-2</v>
      </c>
      <c r="G80" s="50">
        <f>G82/12</f>
        <v>-13773.599457331999</v>
      </c>
      <c r="H80" s="42">
        <f t="shared" si="49"/>
        <v>-1166.6163474789398</v>
      </c>
      <c r="I80" s="43">
        <f t="shared" ca="1" si="50"/>
        <v>-598034.29823606112</v>
      </c>
      <c r="J80" s="50">
        <f>J82/12</f>
        <v>-183142.63695397912</v>
      </c>
      <c r="K80" s="42">
        <f t="shared" si="51"/>
        <v>-15512.08127205834</v>
      </c>
      <c r="L80" s="43">
        <f t="shared" ca="1" si="52"/>
        <v>-4910906.8042963697</v>
      </c>
      <c r="M80" s="50">
        <f>M82/12</f>
        <v>0</v>
      </c>
      <c r="N80" s="42">
        <f t="shared" si="53"/>
        <v>0</v>
      </c>
      <c r="O80" s="43">
        <f t="shared" ca="1" si="54"/>
        <v>0</v>
      </c>
      <c r="P80" s="50">
        <f>P82/12</f>
        <v>0</v>
      </c>
      <c r="Q80" s="42">
        <f t="shared" si="55"/>
        <v>0</v>
      </c>
      <c r="R80" s="43">
        <f t="shared" ca="1" si="56"/>
        <v>0</v>
      </c>
      <c r="S80" s="50">
        <f>S82/12</f>
        <v>-16685.524971877669</v>
      </c>
      <c r="T80" s="42">
        <f t="shared" si="57"/>
        <v>-1413.2548473448298</v>
      </c>
      <c r="U80" s="43">
        <f t="shared" ca="1" si="58"/>
        <v>-524042.11871460802</v>
      </c>
      <c r="V80" s="135"/>
      <c r="W80" s="338"/>
    </row>
    <row r="81" spans="1:29" hidden="1" outlineLevel="1" x14ac:dyDescent="0.25">
      <c r="A81" s="140">
        <f t="shared" si="61"/>
        <v>73</v>
      </c>
      <c r="B81" s="83" t="s">
        <v>181</v>
      </c>
      <c r="C81" s="84">
        <v>31</v>
      </c>
      <c r="D81" s="84">
        <v>1</v>
      </c>
      <c r="E81" s="84">
        <v>366</v>
      </c>
      <c r="F81" s="144">
        <f t="shared" si="60"/>
        <v>2.7322404371584699E-3</v>
      </c>
      <c r="G81" s="50">
        <f>G82/12</f>
        <v>-13773.599457331999</v>
      </c>
      <c r="H81" s="42">
        <f t="shared" si="49"/>
        <v>-37.632785402546446</v>
      </c>
      <c r="I81" s="43">
        <f t="shared" ca="1" si="50"/>
        <v>-598071.93102146371</v>
      </c>
      <c r="J81" s="50">
        <f>J82/12</f>
        <v>-183142.63695397912</v>
      </c>
      <c r="K81" s="42">
        <f t="shared" si="51"/>
        <v>-500.38971845349488</v>
      </c>
      <c r="L81" s="43">
        <f t="shared" ca="1" si="52"/>
        <v>-4911407.1940148231</v>
      </c>
      <c r="M81" s="50">
        <f>M82/12</f>
        <v>0</v>
      </c>
      <c r="N81" s="42">
        <f t="shared" si="53"/>
        <v>0</v>
      </c>
      <c r="O81" s="43">
        <f t="shared" ca="1" si="54"/>
        <v>0</v>
      </c>
      <c r="P81" s="50">
        <f>P82/12</f>
        <v>0</v>
      </c>
      <c r="Q81" s="42">
        <f t="shared" si="55"/>
        <v>0</v>
      </c>
      <c r="R81" s="43">
        <f t="shared" ca="1" si="56"/>
        <v>0</v>
      </c>
      <c r="S81" s="50">
        <f>S82/12</f>
        <v>-16685.524971877669</v>
      </c>
      <c r="T81" s="42">
        <f t="shared" si="57"/>
        <v>-45.588866043381607</v>
      </c>
      <c r="U81" s="43">
        <f t="shared" ca="1" si="58"/>
        <v>-524087.70758065139</v>
      </c>
      <c r="V81" s="136"/>
      <c r="W81" s="338"/>
    </row>
    <row r="82" spans="1:29" hidden="1" outlineLevel="1" x14ac:dyDescent="0.25">
      <c r="A82" s="145">
        <f t="shared" si="61"/>
        <v>74</v>
      </c>
      <c r="B82" s="50" t="s">
        <v>185</v>
      </c>
      <c r="C82" s="42"/>
      <c r="D82" s="42"/>
      <c r="E82" s="42"/>
      <c r="F82" s="43"/>
      <c r="G82" s="334">
        <f>Combtaxrate*'F - Tax Expense Calculation'!E94</f>
        <v>-165283.19348798398</v>
      </c>
      <c r="H82" s="335"/>
      <c r="I82" s="336"/>
      <c r="J82" s="334">
        <f>Combtaxrate*'F - Tax Expense Calculation'!F94</f>
        <v>-2197711.6434477493</v>
      </c>
      <c r="K82" s="335"/>
      <c r="L82" s="336"/>
      <c r="M82" s="334">
        <f>Combtaxrate*'F - Tax Expense Calculation'!G94</f>
        <v>0</v>
      </c>
      <c r="N82" s="335"/>
      <c r="O82" s="336"/>
      <c r="P82" s="334">
        <f>Combtaxrate*'F - Tax Expense Calculation'!H94</f>
        <v>0</v>
      </c>
      <c r="Q82" s="335"/>
      <c r="R82" s="336"/>
      <c r="S82" s="334">
        <f>Combtaxrate*'F - Tax Expense Calculation'!I94</f>
        <v>-200226.29966253202</v>
      </c>
      <c r="T82" s="58"/>
      <c r="U82" s="59"/>
      <c r="V82" s="137"/>
      <c r="W82" s="338"/>
      <c r="Y82" s="333"/>
      <c r="Z82" s="333"/>
      <c r="AA82" s="333"/>
      <c r="AB82" s="333"/>
      <c r="AC82" s="333"/>
    </row>
    <row r="83" spans="1:29" hidden="1" outlineLevel="1" x14ac:dyDescent="0.25">
      <c r="A83" s="140">
        <f t="shared" si="61"/>
        <v>75</v>
      </c>
      <c r="B83" s="146" t="s">
        <v>202</v>
      </c>
      <c r="C83" s="147"/>
      <c r="D83" s="147"/>
      <c r="E83" s="147"/>
      <c r="F83" s="148"/>
      <c r="G83" s="146"/>
      <c r="H83" s="149"/>
      <c r="I83" s="150">
        <f ca="1">I81</f>
        <v>-598071.93102146371</v>
      </c>
      <c r="J83" s="146"/>
      <c r="K83" s="149"/>
      <c r="L83" s="150">
        <f ca="1">L81</f>
        <v>-4911407.1940148231</v>
      </c>
      <c r="M83" s="146"/>
      <c r="N83" s="149"/>
      <c r="O83" s="150">
        <f ca="1">O81</f>
        <v>0</v>
      </c>
      <c r="P83" s="146"/>
      <c r="Q83" s="149"/>
      <c r="R83" s="150">
        <f ca="1">R81</f>
        <v>0</v>
      </c>
      <c r="S83" s="146"/>
      <c r="T83" s="149"/>
      <c r="U83" s="150">
        <f ca="1">U81</f>
        <v>-524087.70758065139</v>
      </c>
      <c r="V83" s="151">
        <f ca="1">SUM(G83:U83)</f>
        <v>-6033566.8326169383</v>
      </c>
      <c r="W83" s="338"/>
    </row>
    <row r="84" spans="1:29" collapsed="1" x14ac:dyDescent="0.25">
      <c r="A84" s="152"/>
      <c r="B84" s="153" t="s">
        <v>192</v>
      </c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3"/>
      <c r="W84" s="338"/>
    </row>
    <row r="85" spans="1:29" hidden="1" outlineLevel="1" x14ac:dyDescent="0.25">
      <c r="A85" s="145">
        <f>1+A83</f>
        <v>76</v>
      </c>
      <c r="B85" s="48" t="s">
        <v>203</v>
      </c>
      <c r="C85" s="139"/>
      <c r="D85" s="139"/>
      <c r="E85" s="139"/>
      <c r="F85" s="138"/>
      <c r="G85" s="48"/>
      <c r="H85" s="49"/>
      <c r="I85" s="87">
        <f>'G - ADIT Ending Balances'!E17</f>
        <v>0</v>
      </c>
      <c r="J85" s="48"/>
      <c r="K85" s="49"/>
      <c r="L85" s="87">
        <f>'G - ADIT Ending Balances'!F17</f>
        <v>0</v>
      </c>
      <c r="M85" s="48"/>
      <c r="N85" s="49"/>
      <c r="O85" s="87">
        <f>'G - ADIT Ending Balances'!G17</f>
        <v>0</v>
      </c>
      <c r="P85" s="48"/>
      <c r="Q85" s="49"/>
      <c r="R85" s="87">
        <f>'G - ADIT Ending Balances'!H17</f>
        <v>0</v>
      </c>
      <c r="S85" s="48"/>
      <c r="T85" s="49"/>
      <c r="U85" s="87">
        <f>'G - ADIT Ending Balances'!I17</f>
        <v>0</v>
      </c>
      <c r="V85" s="134">
        <f>SUM(G85:U85)</f>
        <v>0</v>
      </c>
      <c r="W85" s="338"/>
    </row>
    <row r="86" spans="1:29" hidden="1" outlineLevel="1" x14ac:dyDescent="0.25">
      <c r="A86" s="145">
        <f>1+A85</f>
        <v>77</v>
      </c>
      <c r="B86" s="48" t="s">
        <v>170</v>
      </c>
      <c r="C86" s="49">
        <v>31</v>
      </c>
      <c r="D86" s="49">
        <f>E86-C86</f>
        <v>334</v>
      </c>
      <c r="E86" s="49">
        <v>365</v>
      </c>
      <c r="F86" s="143">
        <f>IF(E86=0,0,D86/E86)</f>
        <v>0.91506849315068495</v>
      </c>
      <c r="G86" s="50">
        <f ca="1">G98/12</f>
        <v>4106.9126700802972</v>
      </c>
      <c r="H86" s="42">
        <f ca="1">G86*$F86</f>
        <v>3758.1063885118338</v>
      </c>
      <c r="I86" s="43">
        <f ca="1">I85+H86</f>
        <v>3758.1063885118338</v>
      </c>
      <c r="J86" s="50">
        <f ca="1">J98/12</f>
        <v>7240.0546919968438</v>
      </c>
      <c r="K86" s="42">
        <f ca="1">J86*$F86</f>
        <v>6625.1459373340986</v>
      </c>
      <c r="L86" s="43">
        <f ca="1">L85+K86</f>
        <v>6625.1459373340986</v>
      </c>
      <c r="M86" s="50">
        <f ca="1">M98/12</f>
        <v>0</v>
      </c>
      <c r="N86" s="42">
        <f ca="1">M86*$F86</f>
        <v>0</v>
      </c>
      <c r="O86" s="43">
        <f ca="1">O85+N86</f>
        <v>0</v>
      </c>
      <c r="P86" s="50">
        <f ca="1">P98/12</f>
        <v>0</v>
      </c>
      <c r="Q86" s="42">
        <f ca="1">P86*$F86</f>
        <v>0</v>
      </c>
      <c r="R86" s="43">
        <f ca="1">R85+Q86</f>
        <v>0</v>
      </c>
      <c r="S86" s="50">
        <f ca="1">S98/12</f>
        <v>316.34313133469652</v>
      </c>
      <c r="T86" s="42">
        <f ca="1">S86*$F86</f>
        <v>289.47563250900998</v>
      </c>
      <c r="U86" s="43">
        <f ca="1">U85+T86</f>
        <v>289.47563250900998</v>
      </c>
      <c r="V86" s="135"/>
      <c r="W86" s="338"/>
    </row>
    <row r="87" spans="1:29" hidden="1" outlineLevel="1" x14ac:dyDescent="0.25">
      <c r="A87" s="145">
        <f t="shared" ref="A87:A150" si="62">1+A86</f>
        <v>78</v>
      </c>
      <c r="B87" s="48" t="s">
        <v>171</v>
      </c>
      <c r="C87" s="49">
        <v>28</v>
      </c>
      <c r="D87" s="49">
        <f>D86-C87</f>
        <v>306</v>
      </c>
      <c r="E87" s="49">
        <v>365</v>
      </c>
      <c r="F87" s="143">
        <f t="shared" ref="F87:F97" si="63">IF(E87=0,0,D87/E87)</f>
        <v>0.83835616438356164</v>
      </c>
      <c r="G87" s="50">
        <f ca="1">G98/12</f>
        <v>4106.9126700802972</v>
      </c>
      <c r="H87" s="42">
        <f t="shared" ref="H87:H97" ca="1" si="64">G87*$F87</f>
        <v>3443.0555535467697</v>
      </c>
      <c r="I87" s="43">
        <f t="shared" ref="I87:I97" ca="1" si="65">I86+H87</f>
        <v>7201.161942058603</v>
      </c>
      <c r="J87" s="50">
        <f ca="1">J98/12</f>
        <v>7240.0546919968438</v>
      </c>
      <c r="K87" s="42">
        <f t="shared" ref="K87:K97" ca="1" si="66">J87*$F87</f>
        <v>6069.7444815096824</v>
      </c>
      <c r="L87" s="43">
        <f t="shared" ref="L87:L97" ca="1" si="67">L86+K87</f>
        <v>12694.890418843781</v>
      </c>
      <c r="M87" s="50">
        <f ca="1">M98/12</f>
        <v>0</v>
      </c>
      <c r="N87" s="42">
        <f t="shared" ref="N87:N97" ca="1" si="68">M87*$F87</f>
        <v>0</v>
      </c>
      <c r="O87" s="43">
        <f t="shared" ref="O87:O97" ca="1" si="69">O86+N87</f>
        <v>0</v>
      </c>
      <c r="P87" s="50">
        <f ca="1">P98/12</f>
        <v>0</v>
      </c>
      <c r="Q87" s="42">
        <f t="shared" ref="Q87:Q97" ca="1" si="70">P87*$F87</f>
        <v>0</v>
      </c>
      <c r="R87" s="43">
        <f t="shared" ref="R87:R97" ca="1" si="71">R86+Q87</f>
        <v>0</v>
      </c>
      <c r="S87" s="50">
        <f ca="1">S98/12</f>
        <v>316.34313133469652</v>
      </c>
      <c r="T87" s="42">
        <f t="shared" ref="T87:T97" ca="1" si="72">S87*$F87</f>
        <v>265.20821421484146</v>
      </c>
      <c r="U87" s="43">
        <f t="shared" ref="U87:U97" ca="1" si="73">U86+T87</f>
        <v>554.6838467238515</v>
      </c>
      <c r="V87" s="135"/>
      <c r="W87" s="338"/>
    </row>
    <row r="88" spans="1:29" hidden="1" outlineLevel="1" x14ac:dyDescent="0.25">
      <c r="A88" s="145">
        <f t="shared" si="62"/>
        <v>79</v>
      </c>
      <c r="B88" s="48" t="s">
        <v>172</v>
      </c>
      <c r="C88" s="49">
        <v>31</v>
      </c>
      <c r="D88" s="49">
        <f t="shared" ref="D88:D96" si="74">D87-C88</f>
        <v>275</v>
      </c>
      <c r="E88" s="49">
        <v>365</v>
      </c>
      <c r="F88" s="143">
        <f t="shared" si="63"/>
        <v>0.75342465753424659</v>
      </c>
      <c r="G88" s="50">
        <f ca="1">G98/12</f>
        <v>4106.9126700802972</v>
      </c>
      <c r="H88" s="42">
        <f t="shared" ca="1" si="64"/>
        <v>3094.2492719783063</v>
      </c>
      <c r="I88" s="43">
        <f t="shared" ca="1" si="65"/>
        <v>10295.411214036909</v>
      </c>
      <c r="J88" s="50">
        <f ca="1">J98/12</f>
        <v>7240.0546919968438</v>
      </c>
      <c r="K88" s="42">
        <f t="shared" ca="1" si="66"/>
        <v>5454.8357268469372</v>
      </c>
      <c r="L88" s="43">
        <f t="shared" ca="1" si="67"/>
        <v>18149.726145690718</v>
      </c>
      <c r="M88" s="50">
        <f ca="1">M98/12</f>
        <v>0</v>
      </c>
      <c r="N88" s="42">
        <f t="shared" ca="1" si="68"/>
        <v>0</v>
      </c>
      <c r="O88" s="43">
        <f t="shared" ca="1" si="69"/>
        <v>0</v>
      </c>
      <c r="P88" s="50">
        <f ca="1">P98/12</f>
        <v>0</v>
      </c>
      <c r="Q88" s="42">
        <f t="shared" ca="1" si="70"/>
        <v>0</v>
      </c>
      <c r="R88" s="43">
        <f t="shared" ca="1" si="71"/>
        <v>0</v>
      </c>
      <c r="S88" s="50">
        <f ca="1">S98/12</f>
        <v>316.34313133469652</v>
      </c>
      <c r="T88" s="42">
        <f t="shared" ca="1" si="72"/>
        <v>238.34071538915492</v>
      </c>
      <c r="U88" s="43">
        <f t="shared" ca="1" si="73"/>
        <v>793.02456211300637</v>
      </c>
      <c r="V88" s="135"/>
      <c r="W88" s="338"/>
    </row>
    <row r="89" spans="1:29" hidden="1" outlineLevel="1" x14ac:dyDescent="0.25">
      <c r="A89" s="145">
        <f t="shared" si="62"/>
        <v>80</v>
      </c>
      <c r="B89" s="48" t="s">
        <v>173</v>
      </c>
      <c r="C89" s="49">
        <v>30</v>
      </c>
      <c r="D89" s="49">
        <f t="shared" si="74"/>
        <v>245</v>
      </c>
      <c r="E89" s="49">
        <v>365</v>
      </c>
      <c r="F89" s="143">
        <f t="shared" si="63"/>
        <v>0.67123287671232879</v>
      </c>
      <c r="G89" s="50">
        <f ca="1">G98/12</f>
        <v>4106.9126700802972</v>
      </c>
      <c r="H89" s="42">
        <f t="shared" ca="1" si="64"/>
        <v>2756.6948059443093</v>
      </c>
      <c r="I89" s="43">
        <f t="shared" ca="1" si="65"/>
        <v>13052.106019981218</v>
      </c>
      <c r="J89" s="50">
        <f ca="1">J98/12</f>
        <v>7240.0546919968438</v>
      </c>
      <c r="K89" s="42">
        <f t="shared" ca="1" si="66"/>
        <v>4859.7627384636353</v>
      </c>
      <c r="L89" s="43">
        <f t="shared" ca="1" si="67"/>
        <v>23009.488884154354</v>
      </c>
      <c r="M89" s="50">
        <f ca="1">M98/12</f>
        <v>0</v>
      </c>
      <c r="N89" s="42">
        <f t="shared" ca="1" si="68"/>
        <v>0</v>
      </c>
      <c r="O89" s="43">
        <f t="shared" ca="1" si="69"/>
        <v>0</v>
      </c>
      <c r="P89" s="50">
        <f ca="1">P98/12</f>
        <v>0</v>
      </c>
      <c r="Q89" s="42">
        <f t="shared" ca="1" si="70"/>
        <v>0</v>
      </c>
      <c r="R89" s="43">
        <f t="shared" ca="1" si="71"/>
        <v>0</v>
      </c>
      <c r="S89" s="50">
        <f ca="1">S98/12</f>
        <v>316.34313133469652</v>
      </c>
      <c r="T89" s="42">
        <f t="shared" ca="1" si="72"/>
        <v>212.33991007397438</v>
      </c>
      <c r="U89" s="43">
        <f t="shared" ca="1" si="73"/>
        <v>1005.3644721869807</v>
      </c>
      <c r="V89" s="135"/>
      <c r="W89" s="338"/>
    </row>
    <row r="90" spans="1:29" hidden="1" outlineLevel="1" x14ac:dyDescent="0.25">
      <c r="A90" s="145">
        <f t="shared" si="62"/>
        <v>81</v>
      </c>
      <c r="B90" s="48" t="s">
        <v>174</v>
      </c>
      <c r="C90" s="49">
        <v>31</v>
      </c>
      <c r="D90" s="49">
        <f t="shared" si="74"/>
        <v>214</v>
      </c>
      <c r="E90" s="49">
        <v>365</v>
      </c>
      <c r="F90" s="143">
        <f t="shared" si="63"/>
        <v>0.58630136986301373</v>
      </c>
      <c r="G90" s="50">
        <f ca="1">G98/12</f>
        <v>4106.9126700802972</v>
      </c>
      <c r="H90" s="42">
        <f t="shared" ca="1" si="64"/>
        <v>2407.8885243758455</v>
      </c>
      <c r="I90" s="43">
        <f t="shared" ca="1" si="65"/>
        <v>15459.994544357063</v>
      </c>
      <c r="J90" s="50">
        <f ca="1">J98/12</f>
        <v>7240.0546919968438</v>
      </c>
      <c r="K90" s="42">
        <f t="shared" ca="1" si="66"/>
        <v>4244.8539838008892</v>
      </c>
      <c r="L90" s="43">
        <f t="shared" ca="1" si="67"/>
        <v>27254.342867955245</v>
      </c>
      <c r="M90" s="50">
        <f ca="1">M98/12</f>
        <v>0</v>
      </c>
      <c r="N90" s="42">
        <f t="shared" ca="1" si="68"/>
        <v>0</v>
      </c>
      <c r="O90" s="43">
        <f t="shared" ca="1" si="69"/>
        <v>0</v>
      </c>
      <c r="P90" s="50">
        <f ca="1">P98/12</f>
        <v>0</v>
      </c>
      <c r="Q90" s="42">
        <f t="shared" ca="1" si="70"/>
        <v>0</v>
      </c>
      <c r="R90" s="43">
        <f t="shared" ca="1" si="71"/>
        <v>0</v>
      </c>
      <c r="S90" s="50">
        <f ca="1">S98/12</f>
        <v>316.34313133469652</v>
      </c>
      <c r="T90" s="42">
        <f t="shared" ca="1" si="72"/>
        <v>185.47241124828784</v>
      </c>
      <c r="U90" s="43">
        <f t="shared" ca="1" si="73"/>
        <v>1190.8368834352686</v>
      </c>
      <c r="V90" s="135"/>
      <c r="W90" s="338"/>
    </row>
    <row r="91" spans="1:29" hidden="1" outlineLevel="1" x14ac:dyDescent="0.25">
      <c r="A91" s="145">
        <f t="shared" si="62"/>
        <v>82</v>
      </c>
      <c r="B91" s="48" t="s">
        <v>175</v>
      </c>
      <c r="C91" s="49">
        <v>30</v>
      </c>
      <c r="D91" s="49">
        <f t="shared" si="74"/>
        <v>184</v>
      </c>
      <c r="E91" s="49">
        <v>365</v>
      </c>
      <c r="F91" s="143">
        <f t="shared" si="63"/>
        <v>0.50410958904109593</v>
      </c>
      <c r="G91" s="50">
        <f ca="1">G98/12</f>
        <v>4106.9126700802972</v>
      </c>
      <c r="H91" s="42">
        <f t="shared" ca="1" si="64"/>
        <v>2070.3340583418485</v>
      </c>
      <c r="I91" s="43">
        <f t="shared" ca="1" si="65"/>
        <v>17530.328602698912</v>
      </c>
      <c r="J91" s="50">
        <f ca="1">J98/12</f>
        <v>7240.0546919968438</v>
      </c>
      <c r="K91" s="42">
        <f t="shared" ca="1" si="66"/>
        <v>3649.7809954175873</v>
      </c>
      <c r="L91" s="43">
        <f t="shared" ca="1" si="67"/>
        <v>30904.123863372832</v>
      </c>
      <c r="M91" s="50">
        <f ca="1">M98/12</f>
        <v>0</v>
      </c>
      <c r="N91" s="42">
        <f t="shared" ca="1" si="68"/>
        <v>0</v>
      </c>
      <c r="O91" s="43">
        <f t="shared" ca="1" si="69"/>
        <v>0</v>
      </c>
      <c r="P91" s="50">
        <f ca="1">P98/12</f>
        <v>0</v>
      </c>
      <c r="Q91" s="42">
        <f t="shared" ca="1" si="70"/>
        <v>0</v>
      </c>
      <c r="R91" s="43">
        <f t="shared" ca="1" si="71"/>
        <v>0</v>
      </c>
      <c r="S91" s="50">
        <f ca="1">S98/12</f>
        <v>316.34313133469652</v>
      </c>
      <c r="T91" s="42">
        <f t="shared" ca="1" si="72"/>
        <v>159.4716059331073</v>
      </c>
      <c r="U91" s="43">
        <f t="shared" ca="1" si="73"/>
        <v>1350.3084893683758</v>
      </c>
      <c r="V91" s="135"/>
      <c r="W91" s="338"/>
    </row>
    <row r="92" spans="1:29" hidden="1" outlineLevel="1" x14ac:dyDescent="0.25">
      <c r="A92" s="145">
        <f t="shared" si="62"/>
        <v>83</v>
      </c>
      <c r="B92" s="48" t="s">
        <v>176</v>
      </c>
      <c r="C92" s="49">
        <v>31</v>
      </c>
      <c r="D92" s="49">
        <f t="shared" si="74"/>
        <v>153</v>
      </c>
      <c r="E92" s="49">
        <v>365</v>
      </c>
      <c r="F92" s="143">
        <f t="shared" si="63"/>
        <v>0.41917808219178082</v>
      </c>
      <c r="G92" s="50">
        <f ca="1">G98/12</f>
        <v>4106.9126700802972</v>
      </c>
      <c r="H92" s="42">
        <f t="shared" ca="1" si="64"/>
        <v>1721.5277767733849</v>
      </c>
      <c r="I92" s="43">
        <f t="shared" ca="1" si="65"/>
        <v>19251.856379472298</v>
      </c>
      <c r="J92" s="50">
        <f ca="1">J98/12</f>
        <v>7240.0546919968438</v>
      </c>
      <c r="K92" s="42">
        <f t="shared" ca="1" si="66"/>
        <v>3034.8722407548412</v>
      </c>
      <c r="L92" s="43">
        <f t="shared" ca="1" si="67"/>
        <v>33938.996104127669</v>
      </c>
      <c r="M92" s="50">
        <f ca="1">M98/12</f>
        <v>0</v>
      </c>
      <c r="N92" s="42">
        <f t="shared" ca="1" si="68"/>
        <v>0</v>
      </c>
      <c r="O92" s="43">
        <f t="shared" ca="1" si="69"/>
        <v>0</v>
      </c>
      <c r="P92" s="50">
        <f ca="1">P98/12</f>
        <v>0</v>
      </c>
      <c r="Q92" s="42">
        <f t="shared" ca="1" si="70"/>
        <v>0</v>
      </c>
      <c r="R92" s="43">
        <f t="shared" ca="1" si="71"/>
        <v>0</v>
      </c>
      <c r="S92" s="50">
        <f ca="1">S98/12</f>
        <v>316.34313133469652</v>
      </c>
      <c r="T92" s="42">
        <f t="shared" ca="1" si="72"/>
        <v>132.60410710742073</v>
      </c>
      <c r="U92" s="43">
        <f t="shared" ca="1" si="73"/>
        <v>1482.9125964757966</v>
      </c>
      <c r="V92" s="135"/>
      <c r="W92" s="338"/>
    </row>
    <row r="93" spans="1:29" hidden="1" outlineLevel="1" x14ac:dyDescent="0.25">
      <c r="A93" s="145">
        <f t="shared" si="62"/>
        <v>84</v>
      </c>
      <c r="B93" s="48" t="s">
        <v>177</v>
      </c>
      <c r="C93" s="49">
        <v>31</v>
      </c>
      <c r="D93" s="49">
        <f t="shared" si="74"/>
        <v>122</v>
      </c>
      <c r="E93" s="49">
        <v>365</v>
      </c>
      <c r="F93" s="143">
        <f t="shared" si="63"/>
        <v>0.33424657534246577</v>
      </c>
      <c r="G93" s="50">
        <f ca="1">G98/12</f>
        <v>4106.9126700802972</v>
      </c>
      <c r="H93" s="42">
        <f t="shared" ca="1" si="64"/>
        <v>1372.7214952049212</v>
      </c>
      <c r="I93" s="43">
        <f t="shared" ca="1" si="65"/>
        <v>20624.577874677219</v>
      </c>
      <c r="J93" s="50">
        <f ca="1">J98/12</f>
        <v>7240.0546919968438</v>
      </c>
      <c r="K93" s="42">
        <f t="shared" ca="1" si="66"/>
        <v>2419.963486092096</v>
      </c>
      <c r="L93" s="43">
        <f t="shared" ca="1" si="67"/>
        <v>36358.959590219762</v>
      </c>
      <c r="M93" s="50">
        <f ca="1">M98/12</f>
        <v>0</v>
      </c>
      <c r="N93" s="42">
        <f t="shared" ca="1" si="68"/>
        <v>0</v>
      </c>
      <c r="O93" s="43">
        <f t="shared" ca="1" si="69"/>
        <v>0</v>
      </c>
      <c r="P93" s="50">
        <f ca="1">P98/12</f>
        <v>0</v>
      </c>
      <c r="Q93" s="42">
        <f t="shared" ca="1" si="70"/>
        <v>0</v>
      </c>
      <c r="R93" s="43">
        <f t="shared" ca="1" si="71"/>
        <v>0</v>
      </c>
      <c r="S93" s="50">
        <f ca="1">S98/12</f>
        <v>316.34313133469652</v>
      </c>
      <c r="T93" s="42">
        <f t="shared" ca="1" si="72"/>
        <v>105.73660828173419</v>
      </c>
      <c r="U93" s="43">
        <f t="shared" ca="1" si="73"/>
        <v>1588.6492047575307</v>
      </c>
      <c r="V93" s="135"/>
      <c r="W93" s="338"/>
    </row>
    <row r="94" spans="1:29" hidden="1" outlineLevel="1" x14ac:dyDescent="0.25">
      <c r="A94" s="145">
        <f t="shared" si="62"/>
        <v>85</v>
      </c>
      <c r="B94" s="48" t="s">
        <v>178</v>
      </c>
      <c r="C94" s="49">
        <v>30</v>
      </c>
      <c r="D94" s="49">
        <f t="shared" si="74"/>
        <v>92</v>
      </c>
      <c r="E94" s="49">
        <v>365</v>
      </c>
      <c r="F94" s="143">
        <f t="shared" si="63"/>
        <v>0.25205479452054796</v>
      </c>
      <c r="G94" s="50">
        <f ca="1">G98/12</f>
        <v>4106.9126700802972</v>
      </c>
      <c r="H94" s="42">
        <f t="shared" ca="1" si="64"/>
        <v>1035.1670291709243</v>
      </c>
      <c r="I94" s="43">
        <f t="shared" ca="1" si="65"/>
        <v>21659.744903848143</v>
      </c>
      <c r="J94" s="50">
        <f ca="1">J98/12</f>
        <v>7240.0546919968438</v>
      </c>
      <c r="K94" s="42">
        <f t="shared" ca="1" si="66"/>
        <v>1824.8904977087936</v>
      </c>
      <c r="L94" s="43">
        <f t="shared" ca="1" si="67"/>
        <v>38183.850087928557</v>
      </c>
      <c r="M94" s="50">
        <f ca="1">M98/12</f>
        <v>0</v>
      </c>
      <c r="N94" s="42">
        <f t="shared" ca="1" si="68"/>
        <v>0</v>
      </c>
      <c r="O94" s="43">
        <f t="shared" ca="1" si="69"/>
        <v>0</v>
      </c>
      <c r="P94" s="50">
        <f ca="1">P98/12</f>
        <v>0</v>
      </c>
      <c r="Q94" s="42">
        <f t="shared" ca="1" si="70"/>
        <v>0</v>
      </c>
      <c r="R94" s="43">
        <f t="shared" ca="1" si="71"/>
        <v>0</v>
      </c>
      <c r="S94" s="50">
        <f ca="1">S98/12</f>
        <v>316.34313133469652</v>
      </c>
      <c r="T94" s="42">
        <f t="shared" ca="1" si="72"/>
        <v>79.735802966553649</v>
      </c>
      <c r="U94" s="43">
        <f t="shared" ca="1" si="73"/>
        <v>1668.3850077240843</v>
      </c>
      <c r="V94" s="135"/>
      <c r="W94" s="338"/>
    </row>
    <row r="95" spans="1:29" hidden="1" outlineLevel="1" x14ac:dyDescent="0.25">
      <c r="A95" s="145">
        <f t="shared" si="62"/>
        <v>86</v>
      </c>
      <c r="B95" s="48" t="s">
        <v>179</v>
      </c>
      <c r="C95" s="49">
        <v>31</v>
      </c>
      <c r="D95" s="49">
        <f t="shared" si="74"/>
        <v>61</v>
      </c>
      <c r="E95" s="49">
        <v>365</v>
      </c>
      <c r="F95" s="143">
        <f t="shared" si="63"/>
        <v>0.16712328767123288</v>
      </c>
      <c r="G95" s="50">
        <f ca="1">G98/12</f>
        <v>4106.9126700802972</v>
      </c>
      <c r="H95" s="42">
        <f t="shared" ca="1" si="64"/>
        <v>686.36074760246061</v>
      </c>
      <c r="I95" s="43">
        <f t="shared" ca="1" si="65"/>
        <v>22346.105651450602</v>
      </c>
      <c r="J95" s="50">
        <f ca="1">J98/12</f>
        <v>7240.0546919968438</v>
      </c>
      <c r="K95" s="42">
        <f t="shared" ca="1" si="66"/>
        <v>1209.981743046048</v>
      </c>
      <c r="L95" s="43">
        <f t="shared" ca="1" si="67"/>
        <v>39393.831830974603</v>
      </c>
      <c r="M95" s="50">
        <f ca="1">M98/12</f>
        <v>0</v>
      </c>
      <c r="N95" s="42">
        <f t="shared" ca="1" si="68"/>
        <v>0</v>
      </c>
      <c r="O95" s="43">
        <f t="shared" ca="1" si="69"/>
        <v>0</v>
      </c>
      <c r="P95" s="50">
        <f ca="1">P98/12</f>
        <v>0</v>
      </c>
      <c r="Q95" s="42">
        <f t="shared" ca="1" si="70"/>
        <v>0</v>
      </c>
      <c r="R95" s="43">
        <f t="shared" ca="1" si="71"/>
        <v>0</v>
      </c>
      <c r="S95" s="50">
        <f ca="1">S98/12</f>
        <v>316.34313133469652</v>
      </c>
      <c r="T95" s="42">
        <f t="shared" ca="1" si="72"/>
        <v>52.868304140867096</v>
      </c>
      <c r="U95" s="43">
        <f t="shared" ca="1" si="73"/>
        <v>1721.2533118649515</v>
      </c>
      <c r="V95" s="135"/>
      <c r="W95" s="338"/>
    </row>
    <row r="96" spans="1:29" hidden="1" outlineLevel="1" x14ac:dyDescent="0.25">
      <c r="A96" s="145">
        <f t="shared" si="62"/>
        <v>87</v>
      </c>
      <c r="B96" s="48" t="s">
        <v>180</v>
      </c>
      <c r="C96" s="49">
        <v>30</v>
      </c>
      <c r="D96" s="49">
        <f t="shared" si="74"/>
        <v>31</v>
      </c>
      <c r="E96" s="49">
        <v>365</v>
      </c>
      <c r="F96" s="143">
        <f t="shared" si="63"/>
        <v>8.4931506849315067E-2</v>
      </c>
      <c r="G96" s="50">
        <f ca="1">G98/12</f>
        <v>4106.9126700802972</v>
      </c>
      <c r="H96" s="42">
        <f t="shared" ca="1" si="64"/>
        <v>348.80628156846359</v>
      </c>
      <c r="I96" s="43">
        <f t="shared" ca="1" si="65"/>
        <v>22694.911933019066</v>
      </c>
      <c r="J96" s="50">
        <f ca="1">J98/12</f>
        <v>7240.0546919968438</v>
      </c>
      <c r="K96" s="42">
        <f t="shared" ca="1" si="66"/>
        <v>614.90875466274565</v>
      </c>
      <c r="L96" s="43">
        <f t="shared" ca="1" si="67"/>
        <v>40008.740585637352</v>
      </c>
      <c r="M96" s="50">
        <f ca="1">M98/12</f>
        <v>0</v>
      </c>
      <c r="N96" s="42">
        <f t="shared" ca="1" si="68"/>
        <v>0</v>
      </c>
      <c r="O96" s="43">
        <f t="shared" ca="1" si="69"/>
        <v>0</v>
      </c>
      <c r="P96" s="50">
        <f ca="1">P98/12</f>
        <v>0</v>
      </c>
      <c r="Q96" s="42">
        <f t="shared" ca="1" si="70"/>
        <v>0</v>
      </c>
      <c r="R96" s="43">
        <f t="shared" ca="1" si="71"/>
        <v>0</v>
      </c>
      <c r="S96" s="50">
        <f ca="1">S98/12</f>
        <v>316.34313133469652</v>
      </c>
      <c r="T96" s="42">
        <f t="shared" ca="1" si="72"/>
        <v>26.867498825686553</v>
      </c>
      <c r="U96" s="43">
        <f t="shared" ca="1" si="73"/>
        <v>1748.1208106906381</v>
      </c>
      <c r="V96" s="135"/>
      <c r="W96" s="338"/>
    </row>
    <row r="97" spans="1:23" hidden="1" outlineLevel="1" x14ac:dyDescent="0.25">
      <c r="A97" s="140">
        <f t="shared" si="62"/>
        <v>88</v>
      </c>
      <c r="B97" s="83" t="s">
        <v>181</v>
      </c>
      <c r="C97" s="84">
        <v>31</v>
      </c>
      <c r="D97" s="84">
        <v>1</v>
      </c>
      <c r="E97" s="84">
        <v>365</v>
      </c>
      <c r="F97" s="144">
        <f t="shared" si="63"/>
        <v>2.7397260273972603E-3</v>
      </c>
      <c r="G97" s="50">
        <f ca="1">G98/12</f>
        <v>4106.9126700802972</v>
      </c>
      <c r="H97" s="42">
        <f t="shared" ca="1" si="64"/>
        <v>11.251815534466568</v>
      </c>
      <c r="I97" s="43">
        <f t="shared" ca="1" si="65"/>
        <v>22706.163748553532</v>
      </c>
      <c r="J97" s="50">
        <f ca="1">J98/12</f>
        <v>7240.0546919968438</v>
      </c>
      <c r="K97" s="42">
        <f t="shared" ca="1" si="66"/>
        <v>19.835766279443408</v>
      </c>
      <c r="L97" s="43">
        <f t="shared" ca="1" si="67"/>
        <v>40028.576351916796</v>
      </c>
      <c r="M97" s="50">
        <f ca="1">M98/12</f>
        <v>0</v>
      </c>
      <c r="N97" s="42">
        <f t="shared" ca="1" si="68"/>
        <v>0</v>
      </c>
      <c r="O97" s="43">
        <f t="shared" ca="1" si="69"/>
        <v>0</v>
      </c>
      <c r="P97" s="50">
        <f ca="1">P98/12</f>
        <v>0</v>
      </c>
      <c r="Q97" s="42">
        <f t="shared" ca="1" si="70"/>
        <v>0</v>
      </c>
      <c r="R97" s="43">
        <f t="shared" ca="1" si="71"/>
        <v>0</v>
      </c>
      <c r="S97" s="50">
        <f ca="1">S98/12</f>
        <v>316.34313133469652</v>
      </c>
      <c r="T97" s="42">
        <f t="shared" ca="1" si="72"/>
        <v>0.86669351050601784</v>
      </c>
      <c r="U97" s="43">
        <f t="shared" ca="1" si="73"/>
        <v>1748.987504201144</v>
      </c>
      <c r="V97" s="136"/>
      <c r="W97" s="338"/>
    </row>
    <row r="98" spans="1:23" hidden="1" outlineLevel="1" x14ac:dyDescent="0.25">
      <c r="A98" s="145">
        <f t="shared" si="62"/>
        <v>89</v>
      </c>
      <c r="B98" s="50" t="s">
        <v>185</v>
      </c>
      <c r="C98" s="42"/>
      <c r="D98" s="42"/>
      <c r="E98" s="42"/>
      <c r="F98" s="43"/>
      <c r="G98" s="57">
        <f ca="1">'F - Tax Expense Calculation'!E19</f>
        <v>49282.952040963566</v>
      </c>
      <c r="H98" s="58"/>
      <c r="I98" s="59"/>
      <c r="J98" s="57">
        <f ca="1">'F - Tax Expense Calculation'!F19</f>
        <v>86880.656303962125</v>
      </c>
      <c r="K98" s="58"/>
      <c r="L98" s="59"/>
      <c r="M98" s="57">
        <f ca="1">'F - Tax Expense Calculation'!G19</f>
        <v>0</v>
      </c>
      <c r="N98" s="58"/>
      <c r="O98" s="59"/>
      <c r="P98" s="57">
        <f ca="1">'F - Tax Expense Calculation'!H19</f>
        <v>0</v>
      </c>
      <c r="Q98" s="58"/>
      <c r="R98" s="59"/>
      <c r="S98" s="57">
        <f ca="1">'F - Tax Expense Calculation'!I19</f>
        <v>3796.1175760163583</v>
      </c>
      <c r="T98" s="58"/>
      <c r="U98" s="59"/>
      <c r="V98" s="137"/>
      <c r="W98" s="338"/>
    </row>
    <row r="99" spans="1:23" hidden="1" outlineLevel="1" x14ac:dyDescent="0.25">
      <c r="A99" s="140">
        <f t="shared" si="62"/>
        <v>90</v>
      </c>
      <c r="B99" s="146" t="s">
        <v>204</v>
      </c>
      <c r="C99" s="147"/>
      <c r="D99" s="147"/>
      <c r="E99" s="147"/>
      <c r="F99" s="148"/>
      <c r="G99" s="146"/>
      <c r="H99" s="149"/>
      <c r="I99" s="150">
        <f ca="1">I97</f>
        <v>22706.163748553532</v>
      </c>
      <c r="J99" s="146"/>
      <c r="K99" s="149"/>
      <c r="L99" s="150">
        <f ca="1">L97</f>
        <v>40028.576351916796</v>
      </c>
      <c r="M99" s="146"/>
      <c r="N99" s="149"/>
      <c r="O99" s="150">
        <f ca="1">O97</f>
        <v>0</v>
      </c>
      <c r="P99" s="146"/>
      <c r="Q99" s="149"/>
      <c r="R99" s="150">
        <f ca="1">R97</f>
        <v>0</v>
      </c>
      <c r="S99" s="146"/>
      <c r="T99" s="149"/>
      <c r="U99" s="150">
        <f ca="1">U97</f>
        <v>1748.987504201144</v>
      </c>
      <c r="V99" s="151">
        <f ca="1">SUM(G99:U99)</f>
        <v>64483.727604671469</v>
      </c>
      <c r="W99" s="338"/>
    </row>
    <row r="100" spans="1:23" hidden="1" outlineLevel="1" x14ac:dyDescent="0.25">
      <c r="A100" s="145">
        <f t="shared" si="62"/>
        <v>91</v>
      </c>
      <c r="B100" s="36" t="s">
        <v>205</v>
      </c>
      <c r="C100" s="141"/>
      <c r="D100" s="141"/>
      <c r="E100" s="141"/>
      <c r="F100" s="142"/>
      <c r="G100" s="48"/>
      <c r="H100" s="49"/>
      <c r="I100" s="87">
        <f ca="1">'G - ADIT Ending Balances'!E18</f>
        <v>49282.952040963566</v>
      </c>
      <c r="J100" s="48"/>
      <c r="K100" s="49"/>
      <c r="L100" s="87">
        <f ca="1">'G - ADIT Ending Balances'!F18</f>
        <v>86880.656303962125</v>
      </c>
      <c r="M100" s="48"/>
      <c r="N100" s="49"/>
      <c r="O100" s="87">
        <f ca="1">'G - ADIT Ending Balances'!G18</f>
        <v>0</v>
      </c>
      <c r="P100" s="48"/>
      <c r="Q100" s="49"/>
      <c r="R100" s="87">
        <f ca="1">'G - ADIT Ending Balances'!H18</f>
        <v>0</v>
      </c>
      <c r="S100" s="48"/>
      <c r="T100" s="49"/>
      <c r="U100" s="87">
        <f ca="1">'G - ADIT Ending Balances'!I18</f>
        <v>3796.1175760163583</v>
      </c>
      <c r="V100" s="135">
        <f ca="1">SUM(G100:U100)</f>
        <v>139959.72592094203</v>
      </c>
      <c r="W100" s="338"/>
    </row>
    <row r="101" spans="1:23" hidden="1" outlineLevel="1" x14ac:dyDescent="0.25">
      <c r="A101" s="145">
        <f t="shared" si="62"/>
        <v>92</v>
      </c>
      <c r="B101" s="48" t="s">
        <v>170</v>
      </c>
      <c r="C101" s="49">
        <v>31</v>
      </c>
      <c r="D101" s="49">
        <f>E101-C101</f>
        <v>334</v>
      </c>
      <c r="E101" s="49">
        <v>365</v>
      </c>
      <c r="F101" s="143">
        <f>IF(E101=0,0,D101/E101)</f>
        <v>0.91506849315068495</v>
      </c>
      <c r="G101" s="50">
        <f ca="1">G113/12</f>
        <v>-199.93802937825225</v>
      </c>
      <c r="H101" s="42">
        <f ca="1">G101*$F101</f>
        <v>-182.95699126667466</v>
      </c>
      <c r="I101" s="43">
        <f ca="1">I100+H101</f>
        <v>49099.995049696889</v>
      </c>
      <c r="J101" s="50">
        <f ca="1">J113/12</f>
        <v>11571.726771540603</v>
      </c>
      <c r="K101" s="42">
        <f ca="1">J101*$F101</f>
        <v>10588.922579985101</v>
      </c>
      <c r="L101" s="43">
        <f ca="1">L100+K101</f>
        <v>97469.578883947222</v>
      </c>
      <c r="M101" s="50">
        <f ca="1">M113/12</f>
        <v>0</v>
      </c>
      <c r="N101" s="42">
        <f ca="1">M101*$F101</f>
        <v>0</v>
      </c>
      <c r="O101" s="43">
        <f ca="1">O100+N101</f>
        <v>0</v>
      </c>
      <c r="P101" s="50">
        <f ca="1">P113/12</f>
        <v>0</v>
      </c>
      <c r="Q101" s="42">
        <f ca="1">P101*$F101</f>
        <v>0</v>
      </c>
      <c r="R101" s="43">
        <f ca="1">R100+Q101</f>
        <v>0</v>
      </c>
      <c r="S101" s="50">
        <f ca="1">S113/12</f>
        <v>1456.1046395248507</v>
      </c>
      <c r="T101" s="42">
        <f ca="1">S101*$F101</f>
        <v>1332.4354783597264</v>
      </c>
      <c r="U101" s="43">
        <f ca="1">U100+T101</f>
        <v>5128.5530543760851</v>
      </c>
      <c r="V101" s="135"/>
      <c r="W101" s="338"/>
    </row>
    <row r="102" spans="1:23" hidden="1" outlineLevel="1" x14ac:dyDescent="0.25">
      <c r="A102" s="145">
        <f t="shared" si="62"/>
        <v>93</v>
      </c>
      <c r="B102" s="48" t="s">
        <v>171</v>
      </c>
      <c r="C102" s="49">
        <v>28</v>
      </c>
      <c r="D102" s="49">
        <f>D101-C102</f>
        <v>306</v>
      </c>
      <c r="E102" s="49">
        <v>365</v>
      </c>
      <c r="F102" s="143">
        <f t="shared" ref="F102:F112" si="75">IF(E102=0,0,D102/E102)</f>
        <v>0.83835616438356164</v>
      </c>
      <c r="G102" s="50">
        <f ca="1">G113/12</f>
        <v>-199.93802937825225</v>
      </c>
      <c r="H102" s="42">
        <f t="shared" ref="H102:H112" ca="1" si="76">G102*$F102</f>
        <v>-167.61927942395943</v>
      </c>
      <c r="I102" s="43">
        <f t="shared" ref="I102:I112" ca="1" si="77">I101+H102</f>
        <v>48932.375770272927</v>
      </c>
      <c r="J102" s="50">
        <f ca="1">J113/12</f>
        <v>11571.726771540603</v>
      </c>
      <c r="K102" s="42">
        <f t="shared" ref="K102:K112" ca="1" si="78">J102*$F102</f>
        <v>9701.228471483355</v>
      </c>
      <c r="L102" s="43">
        <f t="shared" ref="L102:L112" ca="1" si="79">L101+K102</f>
        <v>107170.80735543057</v>
      </c>
      <c r="M102" s="50">
        <f ca="1">M113/12</f>
        <v>0</v>
      </c>
      <c r="N102" s="42">
        <f t="shared" ref="N102:N112" ca="1" si="80">M102*$F102</f>
        <v>0</v>
      </c>
      <c r="O102" s="43">
        <f t="shared" ref="O102:O112" ca="1" si="81">O101+N102</f>
        <v>0</v>
      </c>
      <c r="P102" s="50">
        <f ca="1">P113/12</f>
        <v>0</v>
      </c>
      <c r="Q102" s="42">
        <f t="shared" ref="Q102:Q112" ca="1" si="82">P102*$F102</f>
        <v>0</v>
      </c>
      <c r="R102" s="43">
        <f t="shared" ref="R102:R112" ca="1" si="83">R101+Q102</f>
        <v>0</v>
      </c>
      <c r="S102" s="50">
        <f ca="1">S113/12</f>
        <v>1456.1046395248507</v>
      </c>
      <c r="T102" s="42">
        <f t="shared" ref="T102:T112" ca="1" si="84">S102*$F102</f>
        <v>1220.7343005331625</v>
      </c>
      <c r="U102" s="43">
        <f t="shared" ref="U102:U112" ca="1" si="85">U101+T102</f>
        <v>6349.2873549092474</v>
      </c>
      <c r="V102" s="135"/>
      <c r="W102" s="338"/>
    </row>
    <row r="103" spans="1:23" hidden="1" outlineLevel="1" x14ac:dyDescent="0.25">
      <c r="A103" s="145">
        <f t="shared" si="62"/>
        <v>94</v>
      </c>
      <c r="B103" s="48" t="s">
        <v>172</v>
      </c>
      <c r="C103" s="49">
        <v>31</v>
      </c>
      <c r="D103" s="49">
        <f t="shared" ref="D103:D111" si="86">D102-C103</f>
        <v>275</v>
      </c>
      <c r="E103" s="49">
        <v>365</v>
      </c>
      <c r="F103" s="143">
        <f t="shared" si="75"/>
        <v>0.75342465753424659</v>
      </c>
      <c r="G103" s="50">
        <f ca="1">G113/12</f>
        <v>-199.93802937825225</v>
      </c>
      <c r="H103" s="42">
        <f t="shared" ca="1" si="76"/>
        <v>-150.63824131238184</v>
      </c>
      <c r="I103" s="43">
        <f t="shared" ca="1" si="77"/>
        <v>48781.737528960548</v>
      </c>
      <c r="J103" s="50">
        <f ca="1">J113/12</f>
        <v>11571.726771540603</v>
      </c>
      <c r="K103" s="42">
        <f t="shared" ca="1" si="78"/>
        <v>8718.4242799278527</v>
      </c>
      <c r="L103" s="43">
        <f t="shared" ca="1" si="79"/>
        <v>115889.23163535843</v>
      </c>
      <c r="M103" s="50">
        <f ca="1">M113/12</f>
        <v>0</v>
      </c>
      <c r="N103" s="42">
        <f t="shared" ca="1" si="80"/>
        <v>0</v>
      </c>
      <c r="O103" s="43">
        <f t="shared" ca="1" si="81"/>
        <v>0</v>
      </c>
      <c r="P103" s="50">
        <f ca="1">P113/12</f>
        <v>0</v>
      </c>
      <c r="Q103" s="42">
        <f t="shared" ca="1" si="82"/>
        <v>0</v>
      </c>
      <c r="R103" s="43">
        <f t="shared" ca="1" si="83"/>
        <v>0</v>
      </c>
      <c r="S103" s="50">
        <f ca="1">S113/12</f>
        <v>1456.1046395248507</v>
      </c>
      <c r="T103" s="42">
        <f t="shared" ca="1" si="84"/>
        <v>1097.0651393680382</v>
      </c>
      <c r="U103" s="43">
        <f t="shared" ca="1" si="85"/>
        <v>7446.3524942772856</v>
      </c>
      <c r="V103" s="135"/>
      <c r="W103" s="338"/>
    </row>
    <row r="104" spans="1:23" hidden="1" outlineLevel="1" x14ac:dyDescent="0.25">
      <c r="A104" s="145">
        <f t="shared" si="62"/>
        <v>95</v>
      </c>
      <c r="B104" s="48" t="s">
        <v>173</v>
      </c>
      <c r="C104" s="49">
        <v>30</v>
      </c>
      <c r="D104" s="49">
        <f t="shared" si="86"/>
        <v>245</v>
      </c>
      <c r="E104" s="49">
        <v>365</v>
      </c>
      <c r="F104" s="143">
        <f t="shared" si="75"/>
        <v>0.67123287671232879</v>
      </c>
      <c r="G104" s="50">
        <f ca="1">G113/12</f>
        <v>-199.93802937825225</v>
      </c>
      <c r="H104" s="42">
        <f t="shared" ca="1" si="76"/>
        <v>-134.20497862375836</v>
      </c>
      <c r="I104" s="43">
        <f t="shared" ca="1" si="77"/>
        <v>48647.532550336793</v>
      </c>
      <c r="J104" s="50">
        <f ca="1">J113/12</f>
        <v>11571.726771540603</v>
      </c>
      <c r="K104" s="42">
        <f t="shared" ca="1" si="78"/>
        <v>7767.3234493902683</v>
      </c>
      <c r="L104" s="43">
        <f t="shared" ca="1" si="79"/>
        <v>123656.5550847487</v>
      </c>
      <c r="M104" s="50">
        <f ca="1">M113/12</f>
        <v>0</v>
      </c>
      <c r="N104" s="42">
        <f t="shared" ca="1" si="80"/>
        <v>0</v>
      </c>
      <c r="O104" s="43">
        <f t="shared" ca="1" si="81"/>
        <v>0</v>
      </c>
      <c r="P104" s="50">
        <f ca="1">P113/12</f>
        <v>0</v>
      </c>
      <c r="Q104" s="42">
        <f t="shared" ca="1" si="82"/>
        <v>0</v>
      </c>
      <c r="R104" s="43">
        <f t="shared" ca="1" si="83"/>
        <v>0</v>
      </c>
      <c r="S104" s="50">
        <f ca="1">S113/12</f>
        <v>1456.1046395248507</v>
      </c>
      <c r="T104" s="42">
        <f t="shared" ca="1" si="84"/>
        <v>977.38530598243403</v>
      </c>
      <c r="U104" s="43">
        <f t="shared" ca="1" si="85"/>
        <v>8423.7378002597197</v>
      </c>
      <c r="V104" s="135"/>
      <c r="W104" s="338"/>
    </row>
    <row r="105" spans="1:23" hidden="1" outlineLevel="1" x14ac:dyDescent="0.25">
      <c r="A105" s="145">
        <f t="shared" si="62"/>
        <v>96</v>
      </c>
      <c r="B105" s="48" t="s">
        <v>174</v>
      </c>
      <c r="C105" s="49">
        <v>31</v>
      </c>
      <c r="D105" s="49">
        <f t="shared" si="86"/>
        <v>214</v>
      </c>
      <c r="E105" s="49">
        <v>365</v>
      </c>
      <c r="F105" s="143">
        <f t="shared" si="75"/>
        <v>0.58630136986301373</v>
      </c>
      <c r="G105" s="50">
        <f ca="1">G113/12</f>
        <v>-199.93802937825225</v>
      </c>
      <c r="H105" s="42">
        <f t="shared" ca="1" si="76"/>
        <v>-117.22394051218077</v>
      </c>
      <c r="I105" s="43">
        <f t="shared" ca="1" si="77"/>
        <v>48530.308609824613</v>
      </c>
      <c r="J105" s="50">
        <f ca="1">J113/12</f>
        <v>11571.726771540603</v>
      </c>
      <c r="K105" s="42">
        <f t="shared" ca="1" si="78"/>
        <v>6784.5192578347651</v>
      </c>
      <c r="L105" s="43">
        <f t="shared" ca="1" si="79"/>
        <v>130441.07434258347</v>
      </c>
      <c r="M105" s="50">
        <f ca="1">M113/12</f>
        <v>0</v>
      </c>
      <c r="N105" s="42">
        <f t="shared" ca="1" si="80"/>
        <v>0</v>
      </c>
      <c r="O105" s="43">
        <f t="shared" ca="1" si="81"/>
        <v>0</v>
      </c>
      <c r="P105" s="50">
        <f ca="1">P113/12</f>
        <v>0</v>
      </c>
      <c r="Q105" s="42">
        <f t="shared" ca="1" si="82"/>
        <v>0</v>
      </c>
      <c r="R105" s="43">
        <f t="shared" ca="1" si="83"/>
        <v>0</v>
      </c>
      <c r="S105" s="50">
        <f ca="1">S113/12</f>
        <v>1456.1046395248507</v>
      </c>
      <c r="T105" s="42">
        <f t="shared" ca="1" si="84"/>
        <v>853.71614481730978</v>
      </c>
      <c r="U105" s="43">
        <f t="shared" ca="1" si="85"/>
        <v>9277.4539450770299</v>
      </c>
      <c r="V105" s="135"/>
      <c r="W105" s="338"/>
    </row>
    <row r="106" spans="1:23" hidden="1" outlineLevel="1" x14ac:dyDescent="0.25">
      <c r="A106" s="145">
        <f t="shared" si="62"/>
        <v>97</v>
      </c>
      <c r="B106" s="48" t="s">
        <v>175</v>
      </c>
      <c r="C106" s="49">
        <v>30</v>
      </c>
      <c r="D106" s="49">
        <f t="shared" si="86"/>
        <v>184</v>
      </c>
      <c r="E106" s="49">
        <v>365</v>
      </c>
      <c r="F106" s="143">
        <f t="shared" si="75"/>
        <v>0.50410958904109593</v>
      </c>
      <c r="G106" s="50">
        <f ca="1">G113/12</f>
        <v>-199.93802937825225</v>
      </c>
      <c r="H106" s="42">
        <f t="shared" ca="1" si="76"/>
        <v>-100.7906778235573</v>
      </c>
      <c r="I106" s="43">
        <f t="shared" ca="1" si="77"/>
        <v>48429.517932001057</v>
      </c>
      <c r="J106" s="50">
        <f ca="1">J113/12</f>
        <v>11571.726771540603</v>
      </c>
      <c r="K106" s="42">
        <f t="shared" ca="1" si="78"/>
        <v>5833.4184272971816</v>
      </c>
      <c r="L106" s="43">
        <f t="shared" ca="1" si="79"/>
        <v>136274.49276988066</v>
      </c>
      <c r="M106" s="50">
        <f ca="1">M113/12</f>
        <v>0</v>
      </c>
      <c r="N106" s="42">
        <f t="shared" ca="1" si="80"/>
        <v>0</v>
      </c>
      <c r="O106" s="43">
        <f t="shared" ca="1" si="81"/>
        <v>0</v>
      </c>
      <c r="P106" s="50">
        <f ca="1">P113/12</f>
        <v>0</v>
      </c>
      <c r="Q106" s="42">
        <f t="shared" ca="1" si="82"/>
        <v>0</v>
      </c>
      <c r="R106" s="43">
        <f t="shared" ca="1" si="83"/>
        <v>0</v>
      </c>
      <c r="S106" s="50">
        <f ca="1">S113/12</f>
        <v>1456.1046395248507</v>
      </c>
      <c r="T106" s="42">
        <f t="shared" ca="1" si="84"/>
        <v>734.0363114317056</v>
      </c>
      <c r="U106" s="43">
        <f t="shared" ca="1" si="85"/>
        <v>10011.490256508736</v>
      </c>
      <c r="V106" s="135"/>
      <c r="W106" s="338"/>
    </row>
    <row r="107" spans="1:23" hidden="1" outlineLevel="1" x14ac:dyDescent="0.25">
      <c r="A107" s="145">
        <f t="shared" si="62"/>
        <v>98</v>
      </c>
      <c r="B107" s="48" t="s">
        <v>176</v>
      </c>
      <c r="C107" s="49">
        <v>31</v>
      </c>
      <c r="D107" s="49">
        <f t="shared" si="86"/>
        <v>153</v>
      </c>
      <c r="E107" s="49">
        <v>365</v>
      </c>
      <c r="F107" s="143">
        <f t="shared" si="75"/>
        <v>0.41917808219178082</v>
      </c>
      <c r="G107" s="50">
        <f ca="1">G113/12</f>
        <v>-199.93802937825225</v>
      </c>
      <c r="H107" s="42">
        <f t="shared" ca="1" si="76"/>
        <v>-83.809639711979713</v>
      </c>
      <c r="I107" s="43">
        <f t="shared" ca="1" si="77"/>
        <v>48345.708292289077</v>
      </c>
      <c r="J107" s="50">
        <f ca="1">J113/12</f>
        <v>11571.726771540603</v>
      </c>
      <c r="K107" s="42">
        <f t="shared" ca="1" si="78"/>
        <v>4850.6142357416775</v>
      </c>
      <c r="L107" s="43">
        <f t="shared" ca="1" si="79"/>
        <v>141125.10700562233</v>
      </c>
      <c r="M107" s="50">
        <f ca="1">M113/12</f>
        <v>0</v>
      </c>
      <c r="N107" s="42">
        <f t="shared" ca="1" si="80"/>
        <v>0</v>
      </c>
      <c r="O107" s="43">
        <f t="shared" ca="1" si="81"/>
        <v>0</v>
      </c>
      <c r="P107" s="50">
        <f ca="1">P113/12</f>
        <v>0</v>
      </c>
      <c r="Q107" s="42">
        <f t="shared" ca="1" si="82"/>
        <v>0</v>
      </c>
      <c r="R107" s="43">
        <f t="shared" ca="1" si="83"/>
        <v>0</v>
      </c>
      <c r="S107" s="50">
        <f ca="1">S113/12</f>
        <v>1456.1046395248507</v>
      </c>
      <c r="T107" s="42">
        <f t="shared" ca="1" si="84"/>
        <v>610.36715026658123</v>
      </c>
      <c r="U107" s="43">
        <f t="shared" ca="1" si="85"/>
        <v>10621.857406775318</v>
      </c>
      <c r="V107" s="135"/>
      <c r="W107" s="338"/>
    </row>
    <row r="108" spans="1:23" hidden="1" outlineLevel="1" x14ac:dyDescent="0.25">
      <c r="A108" s="145">
        <f t="shared" si="62"/>
        <v>99</v>
      </c>
      <c r="B108" s="48" t="s">
        <v>177</v>
      </c>
      <c r="C108" s="49">
        <v>31</v>
      </c>
      <c r="D108" s="49">
        <f t="shared" si="86"/>
        <v>122</v>
      </c>
      <c r="E108" s="49">
        <v>365</v>
      </c>
      <c r="F108" s="143">
        <f t="shared" si="75"/>
        <v>0.33424657534246577</v>
      </c>
      <c r="G108" s="50">
        <f ca="1">G113/12</f>
        <v>-199.93802937825225</v>
      </c>
      <c r="H108" s="42">
        <f t="shared" ca="1" si="76"/>
        <v>-66.828601600402123</v>
      </c>
      <c r="I108" s="43">
        <f t="shared" ca="1" si="77"/>
        <v>48278.879690688678</v>
      </c>
      <c r="J108" s="50">
        <f ca="1">J113/12</f>
        <v>11571.726771540603</v>
      </c>
      <c r="K108" s="42">
        <f t="shared" ca="1" si="78"/>
        <v>3867.8100441861743</v>
      </c>
      <c r="L108" s="43">
        <f t="shared" ca="1" si="79"/>
        <v>144992.91704980849</v>
      </c>
      <c r="M108" s="50">
        <f ca="1">M113/12</f>
        <v>0</v>
      </c>
      <c r="N108" s="42">
        <f t="shared" ca="1" si="80"/>
        <v>0</v>
      </c>
      <c r="O108" s="43">
        <f t="shared" ca="1" si="81"/>
        <v>0</v>
      </c>
      <c r="P108" s="50">
        <f ca="1">P113/12</f>
        <v>0</v>
      </c>
      <c r="Q108" s="42">
        <f t="shared" ca="1" si="82"/>
        <v>0</v>
      </c>
      <c r="R108" s="43">
        <f t="shared" ca="1" si="83"/>
        <v>0</v>
      </c>
      <c r="S108" s="50">
        <f ca="1">S113/12</f>
        <v>1456.1046395248507</v>
      </c>
      <c r="T108" s="42">
        <f t="shared" ca="1" si="84"/>
        <v>486.69798910145693</v>
      </c>
      <c r="U108" s="43">
        <f t="shared" ca="1" si="85"/>
        <v>11108.555395876774</v>
      </c>
      <c r="V108" s="135"/>
      <c r="W108" s="338"/>
    </row>
    <row r="109" spans="1:23" hidden="1" outlineLevel="1" x14ac:dyDescent="0.25">
      <c r="A109" s="145">
        <f t="shared" si="62"/>
        <v>100</v>
      </c>
      <c r="B109" s="48" t="s">
        <v>178</v>
      </c>
      <c r="C109" s="49">
        <v>30</v>
      </c>
      <c r="D109" s="49">
        <f t="shared" si="86"/>
        <v>92</v>
      </c>
      <c r="E109" s="49">
        <v>365</v>
      </c>
      <c r="F109" s="143">
        <f t="shared" si="75"/>
        <v>0.25205479452054796</v>
      </c>
      <c r="G109" s="50">
        <f ca="1">G113/12</f>
        <v>-199.93802937825225</v>
      </c>
      <c r="H109" s="42">
        <f t="shared" ca="1" si="76"/>
        <v>-50.395338911778651</v>
      </c>
      <c r="I109" s="43">
        <f t="shared" ca="1" si="77"/>
        <v>48228.484351776897</v>
      </c>
      <c r="J109" s="50">
        <f ca="1">J113/12</f>
        <v>11571.726771540603</v>
      </c>
      <c r="K109" s="42">
        <f t="shared" ca="1" si="78"/>
        <v>2916.7092136485908</v>
      </c>
      <c r="L109" s="43">
        <f t="shared" ca="1" si="79"/>
        <v>147909.62626345709</v>
      </c>
      <c r="M109" s="50">
        <f ca="1">M113/12</f>
        <v>0</v>
      </c>
      <c r="N109" s="42">
        <f t="shared" ca="1" si="80"/>
        <v>0</v>
      </c>
      <c r="O109" s="43">
        <f t="shared" ca="1" si="81"/>
        <v>0</v>
      </c>
      <c r="P109" s="50">
        <f ca="1">P113/12</f>
        <v>0</v>
      </c>
      <c r="Q109" s="42">
        <f t="shared" ca="1" si="82"/>
        <v>0</v>
      </c>
      <c r="R109" s="43">
        <f t="shared" ca="1" si="83"/>
        <v>0</v>
      </c>
      <c r="S109" s="50">
        <f ca="1">S113/12</f>
        <v>1456.1046395248507</v>
      </c>
      <c r="T109" s="42">
        <f t="shared" ca="1" si="84"/>
        <v>367.0181557158528</v>
      </c>
      <c r="U109" s="43">
        <f t="shared" ca="1" si="85"/>
        <v>11475.573551592626</v>
      </c>
      <c r="V109" s="135"/>
      <c r="W109" s="338"/>
    </row>
    <row r="110" spans="1:23" hidden="1" outlineLevel="1" x14ac:dyDescent="0.25">
      <c r="A110" s="145">
        <f t="shared" si="62"/>
        <v>101</v>
      </c>
      <c r="B110" s="48" t="s">
        <v>179</v>
      </c>
      <c r="C110" s="49">
        <v>31</v>
      </c>
      <c r="D110" s="49">
        <f t="shared" si="86"/>
        <v>61</v>
      </c>
      <c r="E110" s="49">
        <v>365</v>
      </c>
      <c r="F110" s="143">
        <f t="shared" si="75"/>
        <v>0.16712328767123288</v>
      </c>
      <c r="G110" s="50">
        <f ca="1">G113/12</f>
        <v>-199.93802937825225</v>
      </c>
      <c r="H110" s="42">
        <f t="shared" ca="1" si="76"/>
        <v>-33.414300800201062</v>
      </c>
      <c r="I110" s="43">
        <f t="shared" ca="1" si="77"/>
        <v>48195.070050976698</v>
      </c>
      <c r="J110" s="50">
        <f ca="1">J113/12</f>
        <v>11571.726771540603</v>
      </c>
      <c r="K110" s="42">
        <f t="shared" ca="1" si="78"/>
        <v>1933.9050220930872</v>
      </c>
      <c r="L110" s="43">
        <f t="shared" ca="1" si="79"/>
        <v>149843.53128555018</v>
      </c>
      <c r="M110" s="50">
        <f ca="1">M113/12</f>
        <v>0</v>
      </c>
      <c r="N110" s="42">
        <f t="shared" ca="1" si="80"/>
        <v>0</v>
      </c>
      <c r="O110" s="43">
        <f t="shared" ca="1" si="81"/>
        <v>0</v>
      </c>
      <c r="P110" s="50">
        <f ca="1">P113/12</f>
        <v>0</v>
      </c>
      <c r="Q110" s="42">
        <f t="shared" ca="1" si="82"/>
        <v>0</v>
      </c>
      <c r="R110" s="43">
        <f t="shared" ca="1" si="83"/>
        <v>0</v>
      </c>
      <c r="S110" s="50">
        <f ca="1">S113/12</f>
        <v>1456.1046395248507</v>
      </c>
      <c r="T110" s="42">
        <f t="shared" ca="1" si="84"/>
        <v>243.34899455072846</v>
      </c>
      <c r="U110" s="43">
        <f t="shared" ca="1" si="85"/>
        <v>11718.922546143354</v>
      </c>
      <c r="V110" s="135"/>
      <c r="W110" s="338"/>
    </row>
    <row r="111" spans="1:23" hidden="1" outlineLevel="1" x14ac:dyDescent="0.25">
      <c r="A111" s="145">
        <f t="shared" si="62"/>
        <v>102</v>
      </c>
      <c r="B111" s="48" t="s">
        <v>180</v>
      </c>
      <c r="C111" s="49">
        <v>30</v>
      </c>
      <c r="D111" s="49">
        <f t="shared" si="86"/>
        <v>31</v>
      </c>
      <c r="E111" s="49">
        <v>365</v>
      </c>
      <c r="F111" s="143">
        <f t="shared" si="75"/>
        <v>8.4931506849315067E-2</v>
      </c>
      <c r="G111" s="50">
        <f ca="1">G113/12</f>
        <v>-199.93802937825225</v>
      </c>
      <c r="H111" s="42">
        <f t="shared" ca="1" si="76"/>
        <v>-16.98103811157759</v>
      </c>
      <c r="I111" s="43">
        <f t="shared" ca="1" si="77"/>
        <v>48178.089012865123</v>
      </c>
      <c r="J111" s="50">
        <f ca="1">J113/12</f>
        <v>11571.726771540603</v>
      </c>
      <c r="K111" s="42">
        <f t="shared" ca="1" si="78"/>
        <v>982.80419155550328</v>
      </c>
      <c r="L111" s="43">
        <f t="shared" ca="1" si="79"/>
        <v>150826.33547710569</v>
      </c>
      <c r="M111" s="50">
        <f ca="1">M113/12</f>
        <v>0</v>
      </c>
      <c r="N111" s="42">
        <f t="shared" ca="1" si="80"/>
        <v>0</v>
      </c>
      <c r="O111" s="43">
        <f t="shared" ca="1" si="81"/>
        <v>0</v>
      </c>
      <c r="P111" s="50">
        <f ca="1">P113/12</f>
        <v>0</v>
      </c>
      <c r="Q111" s="42">
        <f t="shared" ca="1" si="82"/>
        <v>0</v>
      </c>
      <c r="R111" s="43">
        <f t="shared" ca="1" si="83"/>
        <v>0</v>
      </c>
      <c r="S111" s="50">
        <f ca="1">S113/12</f>
        <v>1456.1046395248507</v>
      </c>
      <c r="T111" s="42">
        <f t="shared" ca="1" si="84"/>
        <v>123.66916116512429</v>
      </c>
      <c r="U111" s="43">
        <f t="shared" ca="1" si="85"/>
        <v>11842.591707308478</v>
      </c>
      <c r="V111" s="135"/>
      <c r="W111" s="338"/>
    </row>
    <row r="112" spans="1:23" hidden="1" outlineLevel="1" x14ac:dyDescent="0.25">
      <c r="A112" s="140">
        <f t="shared" si="62"/>
        <v>103</v>
      </c>
      <c r="B112" s="83" t="s">
        <v>181</v>
      </c>
      <c r="C112" s="84">
        <v>31</v>
      </c>
      <c r="D112" s="84">
        <v>1</v>
      </c>
      <c r="E112" s="84">
        <v>365</v>
      </c>
      <c r="F112" s="144">
        <f t="shared" si="75"/>
        <v>2.7397260273972603E-3</v>
      </c>
      <c r="G112" s="50">
        <f ca="1">G113/12</f>
        <v>-199.93802937825225</v>
      </c>
      <c r="H112" s="42">
        <f t="shared" ca="1" si="76"/>
        <v>-0.54777542295411574</v>
      </c>
      <c r="I112" s="43">
        <f t="shared" ca="1" si="77"/>
        <v>48177.541237442172</v>
      </c>
      <c r="J112" s="50">
        <f ca="1">J113/12</f>
        <v>11571.726771540603</v>
      </c>
      <c r="K112" s="42">
        <f t="shared" ca="1" si="78"/>
        <v>31.703361017919462</v>
      </c>
      <c r="L112" s="43">
        <f t="shared" ca="1" si="79"/>
        <v>150858.03883812361</v>
      </c>
      <c r="M112" s="50">
        <f ca="1">M113/12</f>
        <v>0</v>
      </c>
      <c r="N112" s="42">
        <f t="shared" ca="1" si="80"/>
        <v>0</v>
      </c>
      <c r="O112" s="43">
        <f t="shared" ca="1" si="81"/>
        <v>0</v>
      </c>
      <c r="P112" s="50">
        <f ca="1">P113/12</f>
        <v>0</v>
      </c>
      <c r="Q112" s="42">
        <f t="shared" ca="1" si="82"/>
        <v>0</v>
      </c>
      <c r="R112" s="43">
        <f t="shared" ca="1" si="83"/>
        <v>0</v>
      </c>
      <c r="S112" s="50">
        <f ca="1">S113/12</f>
        <v>1456.1046395248507</v>
      </c>
      <c r="T112" s="42">
        <f t="shared" ca="1" si="84"/>
        <v>3.989327779520139</v>
      </c>
      <c r="U112" s="43">
        <f t="shared" ca="1" si="85"/>
        <v>11846.581035087998</v>
      </c>
      <c r="V112" s="136"/>
      <c r="W112" s="338"/>
    </row>
    <row r="113" spans="1:23" hidden="1" outlineLevel="1" x14ac:dyDescent="0.25">
      <c r="A113" s="145">
        <f t="shared" si="62"/>
        <v>104</v>
      </c>
      <c r="B113" s="50" t="s">
        <v>185</v>
      </c>
      <c r="C113" s="42"/>
      <c r="D113" s="42"/>
      <c r="E113" s="42"/>
      <c r="F113" s="43"/>
      <c r="G113" s="80">
        <f ca="1">'F - Tax Expense Calculation'!E37</f>
        <v>-2399.2563525390269</v>
      </c>
      <c r="H113" s="81"/>
      <c r="I113" s="208"/>
      <c r="J113" s="80">
        <f ca="1">'F - Tax Expense Calculation'!F37</f>
        <v>138860.72125848723</v>
      </c>
      <c r="K113" s="81"/>
      <c r="L113" s="208"/>
      <c r="M113" s="80">
        <f ca="1">'F - Tax Expense Calculation'!G37</f>
        <v>0</v>
      </c>
      <c r="N113" s="81"/>
      <c r="O113" s="208"/>
      <c r="P113" s="80">
        <f ca="1">'F - Tax Expense Calculation'!H37</f>
        <v>0</v>
      </c>
      <c r="Q113" s="81"/>
      <c r="R113" s="208"/>
      <c r="S113" s="80">
        <f ca="1">'F - Tax Expense Calculation'!I37</f>
        <v>17473.255674298209</v>
      </c>
      <c r="T113" s="81"/>
      <c r="U113" s="208"/>
      <c r="V113" s="137"/>
      <c r="W113" s="338"/>
    </row>
    <row r="114" spans="1:23" hidden="1" outlineLevel="1" collapsed="1" x14ac:dyDescent="0.25">
      <c r="A114" s="140">
        <f t="shared" si="62"/>
        <v>105</v>
      </c>
      <c r="B114" s="146" t="s">
        <v>206</v>
      </c>
      <c r="C114" s="147"/>
      <c r="D114" s="147"/>
      <c r="E114" s="147"/>
      <c r="F114" s="148"/>
      <c r="G114" s="146"/>
      <c r="H114" s="149"/>
      <c r="I114" s="150">
        <f ca="1">I112</f>
        <v>48177.541237442172</v>
      </c>
      <c r="J114" s="146"/>
      <c r="K114" s="149"/>
      <c r="L114" s="150">
        <f ca="1">L112</f>
        <v>150858.03883812361</v>
      </c>
      <c r="M114" s="146"/>
      <c r="N114" s="149"/>
      <c r="O114" s="150">
        <f ca="1">O112</f>
        <v>0</v>
      </c>
      <c r="P114" s="146"/>
      <c r="Q114" s="149"/>
      <c r="R114" s="150">
        <f ca="1">R112</f>
        <v>0</v>
      </c>
      <c r="S114" s="146"/>
      <c r="T114" s="149"/>
      <c r="U114" s="150">
        <f ca="1">U112</f>
        <v>11846.581035087998</v>
      </c>
      <c r="V114" s="151">
        <f ca="1">SUM(G114:U114)</f>
        <v>210882.16111065377</v>
      </c>
      <c r="W114" s="338"/>
    </row>
    <row r="115" spans="1:23" collapsed="1" x14ac:dyDescent="0.25">
      <c r="A115" s="145">
        <f t="shared" si="62"/>
        <v>106</v>
      </c>
      <c r="B115" s="36" t="s">
        <v>207</v>
      </c>
      <c r="C115" s="141"/>
      <c r="D115" s="141"/>
      <c r="E115" s="141"/>
      <c r="F115" s="142"/>
      <c r="G115" s="48"/>
      <c r="H115" s="49"/>
      <c r="I115" s="87">
        <f ca="1">'G - ADIT Ending Balances'!E19</f>
        <v>46883.695688424537</v>
      </c>
      <c r="J115" s="48"/>
      <c r="K115" s="49"/>
      <c r="L115" s="87">
        <f ca="1">'G - ADIT Ending Balances'!F19</f>
        <v>225741.37756244937</v>
      </c>
      <c r="M115" s="48"/>
      <c r="N115" s="49"/>
      <c r="O115" s="87">
        <f ca="1">'G - ADIT Ending Balances'!G19</f>
        <v>0</v>
      </c>
      <c r="P115" s="48"/>
      <c r="Q115" s="49"/>
      <c r="R115" s="87">
        <f ca="1">'G - ADIT Ending Balances'!H19</f>
        <v>0</v>
      </c>
      <c r="S115" s="48"/>
      <c r="T115" s="49"/>
      <c r="U115" s="87">
        <f ca="1">'G - ADIT Ending Balances'!I19</f>
        <v>21269.373250314566</v>
      </c>
      <c r="V115" s="135">
        <f ca="1">SUM(G115:U115)</f>
        <v>293894.44650118845</v>
      </c>
      <c r="W115" s="338"/>
    </row>
    <row r="116" spans="1:23" x14ac:dyDescent="0.25">
      <c r="A116" s="145">
        <f t="shared" si="62"/>
        <v>107</v>
      </c>
      <c r="B116" s="48" t="s">
        <v>170</v>
      </c>
      <c r="C116" s="49">
        <v>31</v>
      </c>
      <c r="D116" s="49">
        <f>E116-C116</f>
        <v>334</v>
      </c>
      <c r="E116" s="49">
        <v>365</v>
      </c>
      <c r="F116" s="143">
        <f>IF(E116=0,0,D116/E116)</f>
        <v>0.91506849315068495</v>
      </c>
      <c r="G116" s="50">
        <f ca="1">G128/12</f>
        <v>-3260.7117005543932</v>
      </c>
      <c r="H116" s="42">
        <f ca="1">G116*$F116</f>
        <v>-2983.7745424251161</v>
      </c>
      <c r="I116" s="43">
        <f ca="1">I115+H116</f>
        <v>43899.921145999419</v>
      </c>
      <c r="J116" s="50">
        <f ca="1">J128/12</f>
        <v>-13191.787488580128</v>
      </c>
      <c r="K116" s="42">
        <f ca="1">J116*$F116</f>
        <v>-12071.389099139076</v>
      </c>
      <c r="L116" s="43">
        <f ca="1">L115+K116</f>
        <v>213669.98846331029</v>
      </c>
      <c r="M116" s="50">
        <f ca="1">M128/12</f>
        <v>0</v>
      </c>
      <c r="N116" s="42">
        <f ca="1">M116*$F116</f>
        <v>0</v>
      </c>
      <c r="O116" s="43">
        <f ca="1">O115+N116</f>
        <v>0</v>
      </c>
      <c r="P116" s="50">
        <f ca="1">P128/12</f>
        <v>0</v>
      </c>
      <c r="Q116" s="42">
        <f ca="1">P116*$F116</f>
        <v>0</v>
      </c>
      <c r="R116" s="43">
        <f ca="1">R115+Q116</f>
        <v>0</v>
      </c>
      <c r="S116" s="50">
        <f ca="1">S128/12</f>
        <v>-2139.8399970405267</v>
      </c>
      <c r="T116" s="42">
        <f ca="1">S116*$F116</f>
        <v>-1958.1001616754409</v>
      </c>
      <c r="U116" s="43">
        <f ca="1">U115+T116</f>
        <v>19311.273088639125</v>
      </c>
      <c r="V116" s="135"/>
      <c r="W116" s="338"/>
    </row>
    <row r="117" spans="1:23" x14ac:dyDescent="0.25">
      <c r="A117" s="145">
        <f t="shared" si="62"/>
        <v>108</v>
      </c>
      <c r="B117" s="48" t="s">
        <v>171</v>
      </c>
      <c r="C117" s="49">
        <v>28</v>
      </c>
      <c r="D117" s="49">
        <f>D116-C117</f>
        <v>306</v>
      </c>
      <c r="E117" s="49">
        <v>365</v>
      </c>
      <c r="F117" s="143">
        <f t="shared" ref="F117:F127" si="87">IF(E117=0,0,D117/E117)</f>
        <v>0.83835616438356164</v>
      </c>
      <c r="G117" s="50">
        <f ca="1">G128/12</f>
        <v>-3260.7117005543932</v>
      </c>
      <c r="H117" s="42">
        <f t="shared" ref="H117:H127" ca="1" si="88">G117*$F117</f>
        <v>-2733.6377544373818</v>
      </c>
      <c r="I117" s="43">
        <f t="shared" ref="I117:I127" ca="1" si="89">I116+H117</f>
        <v>41166.283391562036</v>
      </c>
      <c r="J117" s="50">
        <f ca="1">J128/12</f>
        <v>-13191.787488580128</v>
      </c>
      <c r="K117" s="42">
        <f t="shared" ref="K117:K127" ca="1" si="90">J117*$F117</f>
        <v>-11059.416360289093</v>
      </c>
      <c r="L117" s="43">
        <f t="shared" ref="L117:L127" ca="1" si="91">L116+K117</f>
        <v>202610.5721030212</v>
      </c>
      <c r="M117" s="50">
        <f ca="1">M128/12</f>
        <v>0</v>
      </c>
      <c r="N117" s="42">
        <f t="shared" ref="N117:N127" ca="1" si="92">M117*$F117</f>
        <v>0</v>
      </c>
      <c r="O117" s="43">
        <f t="shared" ref="O117:O127" ca="1" si="93">O116+N117</f>
        <v>0</v>
      </c>
      <c r="P117" s="50">
        <f ca="1">P128/12</f>
        <v>0</v>
      </c>
      <c r="Q117" s="42">
        <f t="shared" ref="Q117:Q127" ca="1" si="94">P117*$F117</f>
        <v>0</v>
      </c>
      <c r="R117" s="43">
        <f t="shared" ref="R117:R127" ca="1" si="95">R116+Q117</f>
        <v>0</v>
      </c>
      <c r="S117" s="50">
        <f ca="1">S128/12</f>
        <v>-2139.8399970405267</v>
      </c>
      <c r="T117" s="42">
        <f t="shared" ref="T117:T127" ca="1" si="96">S117*$F117</f>
        <v>-1793.9480523134278</v>
      </c>
      <c r="U117" s="43">
        <f t="shared" ref="U117:U127" ca="1" si="97">U116+T117</f>
        <v>17517.325036325699</v>
      </c>
      <c r="V117" s="135"/>
      <c r="W117" s="338"/>
    </row>
    <row r="118" spans="1:23" x14ac:dyDescent="0.25">
      <c r="A118" s="145">
        <f t="shared" si="62"/>
        <v>109</v>
      </c>
      <c r="B118" s="48" t="s">
        <v>172</v>
      </c>
      <c r="C118" s="49">
        <v>31</v>
      </c>
      <c r="D118" s="49">
        <f t="shared" ref="D118:D126" si="98">D117-C118</f>
        <v>275</v>
      </c>
      <c r="E118" s="49">
        <v>365</v>
      </c>
      <c r="F118" s="143">
        <f t="shared" si="87"/>
        <v>0.75342465753424659</v>
      </c>
      <c r="G118" s="50">
        <f ca="1">G128/12</f>
        <v>-3260.7117005543932</v>
      </c>
      <c r="H118" s="42">
        <f t="shared" ca="1" si="88"/>
        <v>-2456.7005963081047</v>
      </c>
      <c r="I118" s="43">
        <f t="shared" ca="1" si="89"/>
        <v>38709.582795253933</v>
      </c>
      <c r="J118" s="50">
        <f ca="1">J128/12</f>
        <v>-13191.787488580128</v>
      </c>
      <c r="K118" s="42">
        <f t="shared" ca="1" si="90"/>
        <v>-9939.0179708480428</v>
      </c>
      <c r="L118" s="43">
        <f t="shared" ca="1" si="91"/>
        <v>192671.55413217316</v>
      </c>
      <c r="M118" s="50">
        <f ca="1">M128/12</f>
        <v>0</v>
      </c>
      <c r="N118" s="42">
        <f t="shared" ca="1" si="92"/>
        <v>0</v>
      </c>
      <c r="O118" s="43">
        <f t="shared" ca="1" si="93"/>
        <v>0</v>
      </c>
      <c r="P118" s="50">
        <f ca="1">P128/12</f>
        <v>0</v>
      </c>
      <c r="Q118" s="42">
        <f t="shared" ca="1" si="94"/>
        <v>0</v>
      </c>
      <c r="R118" s="43">
        <f t="shared" ca="1" si="95"/>
        <v>0</v>
      </c>
      <c r="S118" s="50">
        <f ca="1">S128/12</f>
        <v>-2139.8399970405267</v>
      </c>
      <c r="T118" s="42">
        <f t="shared" ca="1" si="96"/>
        <v>-1612.2082169483419</v>
      </c>
      <c r="U118" s="43">
        <f t="shared" ca="1" si="97"/>
        <v>15905.116819377357</v>
      </c>
      <c r="V118" s="135"/>
      <c r="W118" s="338"/>
    </row>
    <row r="119" spans="1:23" x14ac:dyDescent="0.25">
      <c r="A119" s="145">
        <f t="shared" si="62"/>
        <v>110</v>
      </c>
      <c r="B119" s="48" t="s">
        <v>173</v>
      </c>
      <c r="C119" s="49">
        <v>30</v>
      </c>
      <c r="D119" s="49">
        <f t="shared" si="98"/>
        <v>245</v>
      </c>
      <c r="E119" s="49">
        <v>365</v>
      </c>
      <c r="F119" s="143">
        <f t="shared" si="87"/>
        <v>0.67123287671232879</v>
      </c>
      <c r="G119" s="50">
        <f ca="1">G128/12</f>
        <v>-3260.7117005543932</v>
      </c>
      <c r="H119" s="42">
        <f t="shared" ca="1" si="88"/>
        <v>-2188.6968948926751</v>
      </c>
      <c r="I119" s="43">
        <f t="shared" ca="1" si="89"/>
        <v>36520.88590036126</v>
      </c>
      <c r="J119" s="50">
        <f ca="1">J128/12</f>
        <v>-13191.787488580128</v>
      </c>
      <c r="K119" s="42">
        <f t="shared" ca="1" si="90"/>
        <v>-8854.7614649373463</v>
      </c>
      <c r="L119" s="43">
        <f t="shared" ca="1" si="91"/>
        <v>183816.7926672358</v>
      </c>
      <c r="M119" s="50">
        <f ca="1">M128/12</f>
        <v>0</v>
      </c>
      <c r="N119" s="42">
        <f t="shared" ca="1" si="92"/>
        <v>0</v>
      </c>
      <c r="O119" s="43">
        <f t="shared" ca="1" si="93"/>
        <v>0</v>
      </c>
      <c r="P119" s="50">
        <f ca="1">P128/12</f>
        <v>0</v>
      </c>
      <c r="Q119" s="42">
        <f t="shared" ca="1" si="94"/>
        <v>0</v>
      </c>
      <c r="R119" s="43">
        <f t="shared" ca="1" si="95"/>
        <v>0</v>
      </c>
      <c r="S119" s="50">
        <f ca="1">S128/12</f>
        <v>-2139.8399970405267</v>
      </c>
      <c r="T119" s="42">
        <f t="shared" ca="1" si="96"/>
        <v>-1436.3309569176138</v>
      </c>
      <c r="U119" s="43">
        <f t="shared" ca="1" si="97"/>
        <v>14468.785862459743</v>
      </c>
      <c r="V119" s="135"/>
      <c r="W119" s="338"/>
    </row>
    <row r="120" spans="1:23" x14ac:dyDescent="0.25">
      <c r="A120" s="145">
        <f t="shared" si="62"/>
        <v>111</v>
      </c>
      <c r="B120" s="48" t="s">
        <v>174</v>
      </c>
      <c r="C120" s="49">
        <v>31</v>
      </c>
      <c r="D120" s="49">
        <f t="shared" si="98"/>
        <v>214</v>
      </c>
      <c r="E120" s="49">
        <v>365</v>
      </c>
      <c r="F120" s="143">
        <f t="shared" si="87"/>
        <v>0.58630136986301373</v>
      </c>
      <c r="G120" s="50">
        <f ca="1">G128/12</f>
        <v>-3260.7117005543932</v>
      </c>
      <c r="H120" s="42">
        <f t="shared" ca="1" si="88"/>
        <v>-1911.7597367633978</v>
      </c>
      <c r="I120" s="43">
        <f t="shared" ca="1" si="89"/>
        <v>34609.126163597859</v>
      </c>
      <c r="J120" s="50">
        <f ca="1">J128/12</f>
        <v>-13191.787488580128</v>
      </c>
      <c r="K120" s="42">
        <f t="shared" ca="1" si="90"/>
        <v>-7734.3630754962951</v>
      </c>
      <c r="L120" s="43">
        <f t="shared" ca="1" si="91"/>
        <v>176082.42959173949</v>
      </c>
      <c r="M120" s="50">
        <f ca="1">M128/12</f>
        <v>0</v>
      </c>
      <c r="N120" s="42">
        <f t="shared" ca="1" si="92"/>
        <v>0</v>
      </c>
      <c r="O120" s="43">
        <f t="shared" ca="1" si="93"/>
        <v>0</v>
      </c>
      <c r="P120" s="50">
        <f ca="1">P128/12</f>
        <v>0</v>
      </c>
      <c r="Q120" s="42">
        <f t="shared" ca="1" si="94"/>
        <v>0</v>
      </c>
      <c r="R120" s="43">
        <f t="shared" ca="1" si="95"/>
        <v>0</v>
      </c>
      <c r="S120" s="50">
        <f ca="1">S128/12</f>
        <v>-2139.8399970405267</v>
      </c>
      <c r="T120" s="42">
        <f t="shared" ca="1" si="96"/>
        <v>-1254.591121552528</v>
      </c>
      <c r="U120" s="43">
        <f t="shared" ca="1" si="97"/>
        <v>13214.194740907215</v>
      </c>
      <c r="V120" s="135"/>
      <c r="W120" s="338"/>
    </row>
    <row r="121" spans="1:23" x14ac:dyDescent="0.25">
      <c r="A121" s="145">
        <f t="shared" si="62"/>
        <v>112</v>
      </c>
      <c r="B121" s="48" t="s">
        <v>175</v>
      </c>
      <c r="C121" s="49">
        <v>30</v>
      </c>
      <c r="D121" s="49">
        <f t="shared" si="98"/>
        <v>184</v>
      </c>
      <c r="E121" s="49">
        <v>365</v>
      </c>
      <c r="F121" s="143">
        <f t="shared" si="87"/>
        <v>0.50410958904109593</v>
      </c>
      <c r="G121" s="50">
        <f ca="1">G128/12</f>
        <v>-3260.7117005543932</v>
      </c>
      <c r="H121" s="42">
        <f t="shared" ca="1" si="88"/>
        <v>-1643.7560353479682</v>
      </c>
      <c r="I121" s="43">
        <f t="shared" ca="1" si="89"/>
        <v>32965.370128249888</v>
      </c>
      <c r="J121" s="50">
        <f ca="1">J128/12</f>
        <v>-13191.787488580128</v>
      </c>
      <c r="K121" s="42">
        <f t="shared" ca="1" si="90"/>
        <v>-6650.1065695855996</v>
      </c>
      <c r="L121" s="43">
        <f t="shared" ca="1" si="91"/>
        <v>169432.3230221539</v>
      </c>
      <c r="M121" s="50">
        <f ca="1">M128/12</f>
        <v>0</v>
      </c>
      <c r="N121" s="42">
        <f t="shared" ca="1" si="92"/>
        <v>0</v>
      </c>
      <c r="O121" s="43">
        <f t="shared" ca="1" si="93"/>
        <v>0</v>
      </c>
      <c r="P121" s="50">
        <f ca="1">P128/12</f>
        <v>0</v>
      </c>
      <c r="Q121" s="42">
        <f t="shared" ca="1" si="94"/>
        <v>0</v>
      </c>
      <c r="R121" s="43">
        <f t="shared" ca="1" si="95"/>
        <v>0</v>
      </c>
      <c r="S121" s="50">
        <f ca="1">S128/12</f>
        <v>-2139.8399970405267</v>
      </c>
      <c r="T121" s="42">
        <f t="shared" ca="1" si="96"/>
        <v>-1078.7138615217998</v>
      </c>
      <c r="U121" s="43">
        <f t="shared" ca="1" si="97"/>
        <v>12135.480879385415</v>
      </c>
      <c r="V121" s="135"/>
      <c r="W121" s="338"/>
    </row>
    <row r="122" spans="1:23" x14ac:dyDescent="0.25">
      <c r="A122" s="145">
        <f t="shared" si="62"/>
        <v>113</v>
      </c>
      <c r="B122" s="48" t="s">
        <v>176</v>
      </c>
      <c r="C122" s="49">
        <v>31</v>
      </c>
      <c r="D122" s="49">
        <f t="shared" si="98"/>
        <v>153</v>
      </c>
      <c r="E122" s="49">
        <v>365</v>
      </c>
      <c r="F122" s="143">
        <f t="shared" si="87"/>
        <v>0.41917808219178082</v>
      </c>
      <c r="G122" s="50">
        <f ca="1">G128/12</f>
        <v>-3260.7117005543932</v>
      </c>
      <c r="H122" s="42">
        <f t="shared" ca="1" si="88"/>
        <v>-1366.8188772186909</v>
      </c>
      <c r="I122" s="43">
        <f t="shared" ca="1" si="89"/>
        <v>31598.551251031196</v>
      </c>
      <c r="J122" s="50">
        <f ca="1">J128/12</f>
        <v>-13191.787488580128</v>
      </c>
      <c r="K122" s="42">
        <f t="shared" ca="1" si="90"/>
        <v>-5529.7081801445465</v>
      </c>
      <c r="L122" s="43">
        <f t="shared" ca="1" si="91"/>
        <v>163902.61484200935</v>
      </c>
      <c r="M122" s="50">
        <f ca="1">M128/12</f>
        <v>0</v>
      </c>
      <c r="N122" s="42">
        <f t="shared" ca="1" si="92"/>
        <v>0</v>
      </c>
      <c r="O122" s="43">
        <f t="shared" ca="1" si="93"/>
        <v>0</v>
      </c>
      <c r="P122" s="50">
        <f ca="1">P128/12</f>
        <v>0</v>
      </c>
      <c r="Q122" s="42">
        <f t="shared" ca="1" si="94"/>
        <v>0</v>
      </c>
      <c r="R122" s="43">
        <f t="shared" ca="1" si="95"/>
        <v>0</v>
      </c>
      <c r="S122" s="50">
        <f ca="1">S128/12</f>
        <v>-2139.8399970405267</v>
      </c>
      <c r="T122" s="42">
        <f t="shared" ca="1" si="96"/>
        <v>-896.97402615671388</v>
      </c>
      <c r="U122" s="43">
        <f t="shared" ca="1" si="97"/>
        <v>11238.506853228702</v>
      </c>
      <c r="V122" s="135"/>
      <c r="W122" s="338"/>
    </row>
    <row r="123" spans="1:23" x14ac:dyDescent="0.25">
      <c r="A123" s="145">
        <f t="shared" si="62"/>
        <v>114</v>
      </c>
      <c r="B123" s="48" t="s">
        <v>177</v>
      </c>
      <c r="C123" s="49">
        <v>31</v>
      </c>
      <c r="D123" s="49">
        <f t="shared" si="98"/>
        <v>122</v>
      </c>
      <c r="E123" s="49">
        <v>365</v>
      </c>
      <c r="F123" s="143">
        <f t="shared" si="87"/>
        <v>0.33424657534246577</v>
      </c>
      <c r="G123" s="50">
        <f ca="1">G128/12</f>
        <v>-3260.7117005543932</v>
      </c>
      <c r="H123" s="42">
        <f t="shared" ca="1" si="88"/>
        <v>-1089.8817190894138</v>
      </c>
      <c r="I123" s="43">
        <f t="shared" ca="1" si="89"/>
        <v>30508.669531941781</v>
      </c>
      <c r="J123" s="50">
        <f ca="1">J128/12</f>
        <v>-13191.787488580128</v>
      </c>
      <c r="K123" s="42">
        <f t="shared" ca="1" si="90"/>
        <v>-4409.3097907034953</v>
      </c>
      <c r="L123" s="43">
        <f t="shared" ca="1" si="91"/>
        <v>159493.30505130586</v>
      </c>
      <c r="M123" s="50">
        <f ca="1">M128/12</f>
        <v>0</v>
      </c>
      <c r="N123" s="42">
        <f t="shared" ca="1" si="92"/>
        <v>0</v>
      </c>
      <c r="O123" s="43">
        <f t="shared" ca="1" si="93"/>
        <v>0</v>
      </c>
      <c r="P123" s="50">
        <f ca="1">P128/12</f>
        <v>0</v>
      </c>
      <c r="Q123" s="42">
        <f t="shared" ca="1" si="94"/>
        <v>0</v>
      </c>
      <c r="R123" s="43">
        <f t="shared" ca="1" si="95"/>
        <v>0</v>
      </c>
      <c r="S123" s="50">
        <f ca="1">S128/12</f>
        <v>-2139.8399970405267</v>
      </c>
      <c r="T123" s="42">
        <f t="shared" ca="1" si="96"/>
        <v>-715.23419079162818</v>
      </c>
      <c r="U123" s="43">
        <f t="shared" ca="1" si="97"/>
        <v>10523.272662437073</v>
      </c>
      <c r="V123" s="135"/>
      <c r="W123" s="338"/>
    </row>
    <row r="124" spans="1:23" x14ac:dyDescent="0.25">
      <c r="A124" s="145">
        <f t="shared" si="62"/>
        <v>115</v>
      </c>
      <c r="B124" s="48" t="s">
        <v>178</v>
      </c>
      <c r="C124" s="49">
        <v>30</v>
      </c>
      <c r="D124" s="49">
        <f t="shared" si="98"/>
        <v>92</v>
      </c>
      <c r="E124" s="49">
        <v>365</v>
      </c>
      <c r="F124" s="143">
        <f t="shared" si="87"/>
        <v>0.25205479452054796</v>
      </c>
      <c r="G124" s="50">
        <f ca="1">G128/12</f>
        <v>-3260.7117005543932</v>
      </c>
      <c r="H124" s="42">
        <f t="shared" ca="1" si="88"/>
        <v>-821.87801767398412</v>
      </c>
      <c r="I124" s="43">
        <f t="shared" ca="1" si="89"/>
        <v>29686.791514267796</v>
      </c>
      <c r="J124" s="50">
        <f ca="1">J128/12</f>
        <v>-13191.787488580128</v>
      </c>
      <c r="K124" s="42">
        <f t="shared" ca="1" si="90"/>
        <v>-3325.0532847927998</v>
      </c>
      <c r="L124" s="43">
        <f t="shared" ca="1" si="91"/>
        <v>156168.25176651304</v>
      </c>
      <c r="M124" s="50">
        <f ca="1">M128/12</f>
        <v>0</v>
      </c>
      <c r="N124" s="42">
        <f t="shared" ca="1" si="92"/>
        <v>0</v>
      </c>
      <c r="O124" s="43">
        <f t="shared" ca="1" si="93"/>
        <v>0</v>
      </c>
      <c r="P124" s="50">
        <f ca="1">P128/12</f>
        <v>0</v>
      </c>
      <c r="Q124" s="42">
        <f t="shared" ca="1" si="94"/>
        <v>0</v>
      </c>
      <c r="R124" s="43">
        <f t="shared" ca="1" si="95"/>
        <v>0</v>
      </c>
      <c r="S124" s="50">
        <f ca="1">S128/12</f>
        <v>-2139.8399970405267</v>
      </c>
      <c r="T124" s="42">
        <f t="shared" ca="1" si="96"/>
        <v>-539.3569307608999</v>
      </c>
      <c r="U124" s="43">
        <f t="shared" ca="1" si="97"/>
        <v>9983.9157316761739</v>
      </c>
      <c r="V124" s="135"/>
      <c r="W124" s="338"/>
    </row>
    <row r="125" spans="1:23" x14ac:dyDescent="0.25">
      <c r="A125" s="145">
        <f t="shared" si="62"/>
        <v>116</v>
      </c>
      <c r="B125" s="48" t="s">
        <v>179</v>
      </c>
      <c r="C125" s="49">
        <v>31</v>
      </c>
      <c r="D125" s="49">
        <f t="shared" si="98"/>
        <v>61</v>
      </c>
      <c r="E125" s="49">
        <v>365</v>
      </c>
      <c r="F125" s="143">
        <f t="shared" si="87"/>
        <v>0.16712328767123288</v>
      </c>
      <c r="G125" s="50">
        <f ca="1">G128/12</f>
        <v>-3260.7117005543932</v>
      </c>
      <c r="H125" s="42">
        <f t="shared" ca="1" si="88"/>
        <v>-544.94085954470688</v>
      </c>
      <c r="I125" s="43">
        <f t="shared" ca="1" si="89"/>
        <v>29141.85065472309</v>
      </c>
      <c r="J125" s="50">
        <f ca="1">J128/12</f>
        <v>-13191.787488580128</v>
      </c>
      <c r="K125" s="42">
        <f t="shared" ca="1" si="90"/>
        <v>-2204.6548953517477</v>
      </c>
      <c r="L125" s="43">
        <f t="shared" ca="1" si="91"/>
        <v>153963.59687116131</v>
      </c>
      <c r="M125" s="50">
        <f ca="1">M128/12</f>
        <v>0</v>
      </c>
      <c r="N125" s="42">
        <f t="shared" ca="1" si="92"/>
        <v>0</v>
      </c>
      <c r="O125" s="43">
        <f t="shared" ca="1" si="93"/>
        <v>0</v>
      </c>
      <c r="P125" s="50">
        <f ca="1">P128/12</f>
        <v>0</v>
      </c>
      <c r="Q125" s="42">
        <f t="shared" ca="1" si="94"/>
        <v>0</v>
      </c>
      <c r="R125" s="43">
        <f t="shared" ca="1" si="95"/>
        <v>0</v>
      </c>
      <c r="S125" s="50">
        <f ca="1">S128/12</f>
        <v>-2139.8399970405267</v>
      </c>
      <c r="T125" s="42">
        <f t="shared" ca="1" si="96"/>
        <v>-357.61709539581409</v>
      </c>
      <c r="U125" s="43">
        <f t="shared" ca="1" si="97"/>
        <v>9626.2986362803604</v>
      </c>
      <c r="V125" s="135"/>
      <c r="W125" s="338"/>
    </row>
    <row r="126" spans="1:23" x14ac:dyDescent="0.25">
      <c r="A126" s="145">
        <f t="shared" si="62"/>
        <v>117</v>
      </c>
      <c r="B126" s="48" t="s">
        <v>180</v>
      </c>
      <c r="C126" s="49">
        <v>30</v>
      </c>
      <c r="D126" s="49">
        <f t="shared" si="98"/>
        <v>31</v>
      </c>
      <c r="E126" s="49">
        <v>365</v>
      </c>
      <c r="F126" s="143">
        <f t="shared" si="87"/>
        <v>8.4931506849315067E-2</v>
      </c>
      <c r="G126" s="50">
        <f ca="1">G128/12</f>
        <v>-3260.7117005543932</v>
      </c>
      <c r="H126" s="42">
        <f t="shared" ca="1" si="88"/>
        <v>-276.93715812927724</v>
      </c>
      <c r="I126" s="43">
        <f t="shared" ca="1" si="89"/>
        <v>28864.913496593814</v>
      </c>
      <c r="J126" s="50">
        <f ca="1">J128/12</f>
        <v>-13191.787488580128</v>
      </c>
      <c r="K126" s="42">
        <f t="shared" ca="1" si="90"/>
        <v>-1120.3983894410519</v>
      </c>
      <c r="L126" s="43">
        <f t="shared" ca="1" si="91"/>
        <v>152843.19848172026</v>
      </c>
      <c r="M126" s="50">
        <f ca="1">M128/12</f>
        <v>0</v>
      </c>
      <c r="N126" s="42">
        <f t="shared" ca="1" si="92"/>
        <v>0</v>
      </c>
      <c r="O126" s="43">
        <f t="shared" ca="1" si="93"/>
        <v>0</v>
      </c>
      <c r="P126" s="50">
        <f ca="1">P128/12</f>
        <v>0</v>
      </c>
      <c r="Q126" s="42">
        <f t="shared" ca="1" si="94"/>
        <v>0</v>
      </c>
      <c r="R126" s="43">
        <f t="shared" ca="1" si="95"/>
        <v>0</v>
      </c>
      <c r="S126" s="50">
        <f ca="1">S128/12</f>
        <v>-2139.8399970405267</v>
      </c>
      <c r="T126" s="42">
        <f t="shared" ca="1" si="96"/>
        <v>-181.73983536508581</v>
      </c>
      <c r="U126" s="43">
        <f t="shared" ca="1" si="97"/>
        <v>9444.5588009152743</v>
      </c>
      <c r="V126" s="135"/>
      <c r="W126" s="338"/>
    </row>
    <row r="127" spans="1:23" x14ac:dyDescent="0.25">
      <c r="A127" s="140">
        <f t="shared" si="62"/>
        <v>118</v>
      </c>
      <c r="B127" s="83" t="s">
        <v>181</v>
      </c>
      <c r="C127" s="84">
        <v>31</v>
      </c>
      <c r="D127" s="84">
        <v>1</v>
      </c>
      <c r="E127" s="84">
        <v>365</v>
      </c>
      <c r="F127" s="144">
        <f t="shared" si="87"/>
        <v>2.7397260273972603E-3</v>
      </c>
      <c r="G127" s="50">
        <f ca="1">G128/12</f>
        <v>-3260.7117005543932</v>
      </c>
      <c r="H127" s="42">
        <f t="shared" ca="1" si="88"/>
        <v>-8.9334567138476526</v>
      </c>
      <c r="I127" s="43">
        <f t="shared" ca="1" si="89"/>
        <v>28855.980039879967</v>
      </c>
      <c r="J127" s="50">
        <f ca="1">J128/12</f>
        <v>-13191.787488580128</v>
      </c>
      <c r="K127" s="42">
        <f t="shared" ca="1" si="90"/>
        <v>-36.141883530356516</v>
      </c>
      <c r="L127" s="43">
        <f t="shared" ca="1" si="91"/>
        <v>152807.0565981899</v>
      </c>
      <c r="M127" s="50">
        <f ca="1">M128/12</f>
        <v>0</v>
      </c>
      <c r="N127" s="42">
        <f t="shared" ca="1" si="92"/>
        <v>0</v>
      </c>
      <c r="O127" s="43">
        <f t="shared" ca="1" si="93"/>
        <v>0</v>
      </c>
      <c r="P127" s="50">
        <f ca="1">P128/12</f>
        <v>0</v>
      </c>
      <c r="Q127" s="42">
        <f t="shared" ca="1" si="94"/>
        <v>0</v>
      </c>
      <c r="R127" s="43">
        <f t="shared" ca="1" si="95"/>
        <v>0</v>
      </c>
      <c r="S127" s="50">
        <f ca="1">S128/12</f>
        <v>-2139.8399970405267</v>
      </c>
      <c r="T127" s="42">
        <f t="shared" ca="1" si="96"/>
        <v>-5.862575334357607</v>
      </c>
      <c r="U127" s="43">
        <f t="shared" ca="1" si="97"/>
        <v>9438.6962255809176</v>
      </c>
      <c r="V127" s="136"/>
      <c r="W127" s="338"/>
    </row>
    <row r="128" spans="1:23" x14ac:dyDescent="0.25">
      <c r="A128" s="145">
        <f t="shared" si="62"/>
        <v>119</v>
      </c>
      <c r="B128" s="50" t="s">
        <v>185</v>
      </c>
      <c r="C128" s="42"/>
      <c r="D128" s="42"/>
      <c r="E128" s="42"/>
      <c r="F128" s="43"/>
      <c r="G128" s="383">
        <f ca="1">'F - Tax Expense Calculation'!E55</f>
        <v>-39128.540406652719</v>
      </c>
      <c r="H128" s="384"/>
      <c r="I128" s="385"/>
      <c r="J128" s="383">
        <f ca="1">'F - Tax Expense Calculation'!F55</f>
        <v>-158301.44986296154</v>
      </c>
      <c r="K128" s="384"/>
      <c r="L128" s="385"/>
      <c r="M128" s="383">
        <f ca="1">'F - Tax Expense Calculation'!G55</f>
        <v>0</v>
      </c>
      <c r="N128" s="384"/>
      <c r="O128" s="385"/>
      <c r="P128" s="383">
        <f ca="1">'F - Tax Expense Calculation'!H55</f>
        <v>0</v>
      </c>
      <c r="Q128" s="384"/>
      <c r="R128" s="385"/>
      <c r="S128" s="383">
        <f ca="1">'F - Tax Expense Calculation'!I55</f>
        <v>-25678.079964486322</v>
      </c>
      <c r="T128" s="384"/>
      <c r="U128" s="385"/>
      <c r="V128" s="137"/>
      <c r="W128" s="338"/>
    </row>
    <row r="129" spans="1:23" x14ac:dyDescent="0.25">
      <c r="A129" s="140">
        <f t="shared" si="62"/>
        <v>120</v>
      </c>
      <c r="B129" s="146" t="s">
        <v>208</v>
      </c>
      <c r="C129" s="147"/>
      <c r="D129" s="147"/>
      <c r="E129" s="147"/>
      <c r="F129" s="148"/>
      <c r="G129" s="146"/>
      <c r="H129" s="149"/>
      <c r="I129" s="150">
        <f ca="1">I127</f>
        <v>28855.980039879967</v>
      </c>
      <c r="J129" s="146"/>
      <c r="K129" s="149"/>
      <c r="L129" s="150">
        <f ca="1">L127</f>
        <v>152807.0565981899</v>
      </c>
      <c r="M129" s="146"/>
      <c r="N129" s="149"/>
      <c r="O129" s="150">
        <f ca="1">O127</f>
        <v>0</v>
      </c>
      <c r="P129" s="146"/>
      <c r="Q129" s="149"/>
      <c r="R129" s="150">
        <f ca="1">R127</f>
        <v>0</v>
      </c>
      <c r="S129" s="146"/>
      <c r="T129" s="149"/>
      <c r="U129" s="150">
        <f ca="1">U127</f>
        <v>9438.6962255809176</v>
      </c>
      <c r="V129" s="151">
        <f ca="1">SUM(G129:U129)</f>
        <v>191101.73286365077</v>
      </c>
      <c r="W129" s="338"/>
    </row>
    <row r="130" spans="1:23" hidden="1" outlineLevel="1" x14ac:dyDescent="0.25">
      <c r="A130" s="145">
        <f t="shared" si="62"/>
        <v>121</v>
      </c>
      <c r="B130" s="36" t="s">
        <v>209</v>
      </c>
      <c r="C130" s="141"/>
      <c r="D130" s="141"/>
      <c r="E130" s="141"/>
      <c r="F130" s="142"/>
      <c r="G130" s="48"/>
      <c r="H130" s="49"/>
      <c r="I130" s="87">
        <f ca="1">'G - ADIT Ending Balances'!E20</f>
        <v>7755.1552817718184</v>
      </c>
      <c r="J130" s="48"/>
      <c r="K130" s="49"/>
      <c r="L130" s="87">
        <f ca="1">'G - ADIT Ending Balances'!F20</f>
        <v>67439.927699487831</v>
      </c>
      <c r="M130" s="48"/>
      <c r="N130" s="49"/>
      <c r="O130" s="87">
        <f ca="1">'G - ADIT Ending Balances'!G20</f>
        <v>0</v>
      </c>
      <c r="P130" s="48"/>
      <c r="Q130" s="49"/>
      <c r="R130" s="87">
        <f ca="1">'G - ADIT Ending Balances'!H20</f>
        <v>0</v>
      </c>
      <c r="S130" s="48"/>
      <c r="T130" s="49"/>
      <c r="U130" s="87">
        <f ca="1">'G - ADIT Ending Balances'!I20</f>
        <v>-4408.7067141717562</v>
      </c>
      <c r="V130" s="135">
        <f ca="1">SUM(G130:U130)</f>
        <v>70786.376267087893</v>
      </c>
      <c r="W130" s="338"/>
    </row>
    <row r="131" spans="1:23" hidden="1" outlineLevel="1" x14ac:dyDescent="0.25">
      <c r="A131" s="145">
        <f t="shared" si="62"/>
        <v>122</v>
      </c>
      <c r="B131" s="48" t="s">
        <v>170</v>
      </c>
      <c r="C131" s="49">
        <v>31</v>
      </c>
      <c r="D131" s="49">
        <f>E131-C131</f>
        <v>334</v>
      </c>
      <c r="E131" s="49">
        <v>365</v>
      </c>
      <c r="F131" s="143">
        <f>IF(E131=0,0,D131/E131)</f>
        <v>0.91506849315068495</v>
      </c>
      <c r="G131" s="50">
        <f ca="1">G143/12</f>
        <v>-703.11695869485595</v>
      </c>
      <c r="H131" s="42">
        <f ca="1">G131*$F131</f>
        <v>-643.40017590159425</v>
      </c>
      <c r="I131" s="43">
        <f ca="1">I130+H131</f>
        <v>7111.7551058702238</v>
      </c>
      <c r="J131" s="50">
        <f ca="1">J143/12</f>
        <v>-4568.423516235538</v>
      </c>
      <c r="K131" s="42">
        <f ca="1">J131*$F131</f>
        <v>-4180.4204230758078</v>
      </c>
      <c r="L131" s="43">
        <f ca="1">L130+K131</f>
        <v>63259.507276412027</v>
      </c>
      <c r="M131" s="50">
        <f ca="1">M143/12</f>
        <v>0</v>
      </c>
      <c r="N131" s="42">
        <f ca="1">M131*$F131</f>
        <v>0</v>
      </c>
      <c r="O131" s="43">
        <f ca="1">O130+N131</f>
        <v>0</v>
      </c>
      <c r="P131" s="50">
        <f ca="1">P143/12</f>
        <v>0</v>
      </c>
      <c r="Q131" s="42">
        <f ca="1">P131*$F131</f>
        <v>0</v>
      </c>
      <c r="R131" s="43">
        <f ca="1">R130+Q131</f>
        <v>0</v>
      </c>
      <c r="S131" s="50">
        <f ca="1">S143/12</f>
        <v>-627.32421399359555</v>
      </c>
      <c r="T131" s="42">
        <f ca="1">S131*$F131</f>
        <v>-574.04462321605729</v>
      </c>
      <c r="U131" s="43">
        <f ca="1">U130+T131</f>
        <v>-4982.7513373878137</v>
      </c>
      <c r="V131" s="135"/>
      <c r="W131" s="338"/>
    </row>
    <row r="132" spans="1:23" hidden="1" outlineLevel="1" x14ac:dyDescent="0.25">
      <c r="A132" s="145">
        <f t="shared" si="62"/>
        <v>123</v>
      </c>
      <c r="B132" s="48" t="s">
        <v>171</v>
      </c>
      <c r="C132" s="49">
        <v>28</v>
      </c>
      <c r="D132" s="49">
        <f>D131-C132</f>
        <v>306</v>
      </c>
      <c r="E132" s="49">
        <v>365</v>
      </c>
      <c r="F132" s="143">
        <f t="shared" ref="F132:F142" si="99">IF(E132=0,0,D132/E132)</f>
        <v>0.83835616438356164</v>
      </c>
      <c r="G132" s="50">
        <f ca="1">G143/12</f>
        <v>-703.11695869485595</v>
      </c>
      <c r="H132" s="42">
        <f t="shared" ref="H132:H142" ca="1" si="100">G132*$F132</f>
        <v>-589.46243660445452</v>
      </c>
      <c r="I132" s="43">
        <f t="shared" ref="I132:I142" ca="1" si="101">I131+H132</f>
        <v>6522.2926692657693</v>
      </c>
      <c r="J132" s="50">
        <f ca="1">J143/12</f>
        <v>-4568.423516235538</v>
      </c>
      <c r="K132" s="42">
        <f t="shared" ref="K132:K142" ca="1" si="102">J132*$F132</f>
        <v>-3829.9660163508893</v>
      </c>
      <c r="L132" s="43">
        <f t="shared" ref="L132:L142" ca="1" si="103">L131+K132</f>
        <v>59429.541260061138</v>
      </c>
      <c r="M132" s="50">
        <f ca="1">M143/12</f>
        <v>0</v>
      </c>
      <c r="N132" s="42">
        <f t="shared" ref="N132:N142" ca="1" si="104">M132*$F132</f>
        <v>0</v>
      </c>
      <c r="O132" s="43">
        <f t="shared" ref="O132:O142" ca="1" si="105">O131+N132</f>
        <v>0</v>
      </c>
      <c r="P132" s="50">
        <f ca="1">P143/12</f>
        <v>0</v>
      </c>
      <c r="Q132" s="42">
        <f t="shared" ref="Q132:Q142" ca="1" si="106">P132*$F132</f>
        <v>0</v>
      </c>
      <c r="R132" s="43">
        <f t="shared" ref="R132:R142" ca="1" si="107">R131+Q132</f>
        <v>0</v>
      </c>
      <c r="S132" s="50">
        <f ca="1">S143/12</f>
        <v>-627.32421399359555</v>
      </c>
      <c r="T132" s="42">
        <f t="shared" ref="T132:T142" ca="1" si="108">S132*$F132</f>
        <v>-525.92112186860334</v>
      </c>
      <c r="U132" s="43">
        <f t="shared" ref="U132:U142" ca="1" si="109">U131+T132</f>
        <v>-5508.6724592564169</v>
      </c>
      <c r="V132" s="135"/>
      <c r="W132" s="338"/>
    </row>
    <row r="133" spans="1:23" hidden="1" outlineLevel="1" x14ac:dyDescent="0.25">
      <c r="A133" s="145">
        <f t="shared" si="62"/>
        <v>124</v>
      </c>
      <c r="B133" s="48" t="s">
        <v>172</v>
      </c>
      <c r="C133" s="49">
        <v>31</v>
      </c>
      <c r="D133" s="49">
        <f t="shared" ref="D133:D141" si="110">D132-C133</f>
        <v>275</v>
      </c>
      <c r="E133" s="49">
        <v>365</v>
      </c>
      <c r="F133" s="143">
        <f t="shared" si="99"/>
        <v>0.75342465753424659</v>
      </c>
      <c r="G133" s="50">
        <f ca="1">G143/12</f>
        <v>-703.11695869485595</v>
      </c>
      <c r="H133" s="42">
        <f t="shared" ca="1" si="100"/>
        <v>-529.74565381119282</v>
      </c>
      <c r="I133" s="43">
        <f t="shared" ca="1" si="101"/>
        <v>5992.5470154545765</v>
      </c>
      <c r="J133" s="50">
        <f ca="1">J143/12</f>
        <v>-4568.423516235538</v>
      </c>
      <c r="K133" s="42">
        <f t="shared" ca="1" si="102"/>
        <v>-3441.962923191159</v>
      </c>
      <c r="L133" s="43">
        <f t="shared" ca="1" si="103"/>
        <v>55987.578336869978</v>
      </c>
      <c r="M133" s="50">
        <f ca="1">M143/12</f>
        <v>0</v>
      </c>
      <c r="N133" s="42">
        <f t="shared" ca="1" si="104"/>
        <v>0</v>
      </c>
      <c r="O133" s="43">
        <f t="shared" ca="1" si="105"/>
        <v>0</v>
      </c>
      <c r="P133" s="50">
        <f ca="1">P143/12</f>
        <v>0</v>
      </c>
      <c r="Q133" s="42">
        <f t="shared" ca="1" si="106"/>
        <v>0</v>
      </c>
      <c r="R133" s="43">
        <f t="shared" ca="1" si="107"/>
        <v>0</v>
      </c>
      <c r="S133" s="50">
        <f ca="1">S143/12</f>
        <v>-627.32421399359555</v>
      </c>
      <c r="T133" s="42">
        <f t="shared" ca="1" si="108"/>
        <v>-472.64153109106513</v>
      </c>
      <c r="U133" s="43">
        <f t="shared" ca="1" si="109"/>
        <v>-5981.3139903474821</v>
      </c>
      <c r="V133" s="135"/>
      <c r="W133" s="338"/>
    </row>
    <row r="134" spans="1:23" hidden="1" outlineLevel="1" x14ac:dyDescent="0.25">
      <c r="A134" s="145">
        <f t="shared" si="62"/>
        <v>125</v>
      </c>
      <c r="B134" s="48" t="s">
        <v>173</v>
      </c>
      <c r="C134" s="49">
        <v>30</v>
      </c>
      <c r="D134" s="49">
        <f t="shared" si="110"/>
        <v>245</v>
      </c>
      <c r="E134" s="49">
        <v>365</v>
      </c>
      <c r="F134" s="143">
        <f t="shared" si="99"/>
        <v>0.67123287671232879</v>
      </c>
      <c r="G134" s="50">
        <f ca="1">G143/12</f>
        <v>-703.11695869485595</v>
      </c>
      <c r="H134" s="42">
        <f t="shared" ca="1" si="100"/>
        <v>-471.9552188499718</v>
      </c>
      <c r="I134" s="43">
        <f t="shared" ca="1" si="101"/>
        <v>5520.5917966046045</v>
      </c>
      <c r="J134" s="50">
        <f ca="1">J143/12</f>
        <v>-4568.423516235538</v>
      </c>
      <c r="K134" s="42">
        <f t="shared" ca="1" si="102"/>
        <v>-3066.4760588430327</v>
      </c>
      <c r="L134" s="43">
        <f t="shared" ca="1" si="103"/>
        <v>52921.102278026941</v>
      </c>
      <c r="M134" s="50">
        <f ca="1">M143/12</f>
        <v>0</v>
      </c>
      <c r="N134" s="42">
        <f t="shared" ca="1" si="104"/>
        <v>0</v>
      </c>
      <c r="O134" s="43">
        <f t="shared" ca="1" si="105"/>
        <v>0</v>
      </c>
      <c r="P134" s="50">
        <f ca="1">P143/12</f>
        <v>0</v>
      </c>
      <c r="Q134" s="42">
        <f t="shared" ca="1" si="106"/>
        <v>0</v>
      </c>
      <c r="R134" s="43">
        <f t="shared" ca="1" si="107"/>
        <v>0</v>
      </c>
      <c r="S134" s="50">
        <f ca="1">S143/12</f>
        <v>-627.32421399359555</v>
      </c>
      <c r="T134" s="42">
        <f t="shared" ca="1" si="108"/>
        <v>-421.08063679022166</v>
      </c>
      <c r="U134" s="43">
        <f t="shared" ca="1" si="109"/>
        <v>-6402.3946271377035</v>
      </c>
      <c r="V134" s="135"/>
      <c r="W134" s="338"/>
    </row>
    <row r="135" spans="1:23" hidden="1" outlineLevel="1" x14ac:dyDescent="0.25">
      <c r="A135" s="145">
        <f t="shared" si="62"/>
        <v>126</v>
      </c>
      <c r="B135" s="48" t="s">
        <v>174</v>
      </c>
      <c r="C135" s="49">
        <v>31</v>
      </c>
      <c r="D135" s="49">
        <f t="shared" si="110"/>
        <v>214</v>
      </c>
      <c r="E135" s="49">
        <v>365</v>
      </c>
      <c r="F135" s="143">
        <f t="shared" si="99"/>
        <v>0.58630136986301373</v>
      </c>
      <c r="G135" s="50">
        <f ca="1">G143/12</f>
        <v>-703.11695869485595</v>
      </c>
      <c r="H135" s="42">
        <f t="shared" ca="1" si="100"/>
        <v>-412.2384360567101</v>
      </c>
      <c r="I135" s="43">
        <f t="shared" ca="1" si="101"/>
        <v>5108.3533605478942</v>
      </c>
      <c r="J135" s="50">
        <f ca="1">J143/12</f>
        <v>-4568.423516235538</v>
      </c>
      <c r="K135" s="42">
        <f t="shared" ca="1" si="102"/>
        <v>-2678.4729656833019</v>
      </c>
      <c r="L135" s="43">
        <f t="shared" ca="1" si="103"/>
        <v>50242.629312343641</v>
      </c>
      <c r="M135" s="50">
        <f ca="1">M143/12</f>
        <v>0</v>
      </c>
      <c r="N135" s="42">
        <f t="shared" ca="1" si="104"/>
        <v>0</v>
      </c>
      <c r="O135" s="43">
        <f t="shared" ca="1" si="105"/>
        <v>0</v>
      </c>
      <c r="P135" s="50">
        <f ca="1">P143/12</f>
        <v>0</v>
      </c>
      <c r="Q135" s="42">
        <f t="shared" ca="1" si="106"/>
        <v>0</v>
      </c>
      <c r="R135" s="43">
        <f t="shared" ca="1" si="107"/>
        <v>0</v>
      </c>
      <c r="S135" s="50">
        <f ca="1">S143/12</f>
        <v>-627.32421399359555</v>
      </c>
      <c r="T135" s="42">
        <f t="shared" ca="1" si="108"/>
        <v>-367.80104601268346</v>
      </c>
      <c r="U135" s="43">
        <f t="shared" ca="1" si="109"/>
        <v>-6770.1956731503869</v>
      </c>
      <c r="V135" s="135"/>
      <c r="W135" s="338"/>
    </row>
    <row r="136" spans="1:23" hidden="1" outlineLevel="1" x14ac:dyDescent="0.25">
      <c r="A136" s="145">
        <f t="shared" si="62"/>
        <v>127</v>
      </c>
      <c r="B136" s="48" t="s">
        <v>175</v>
      </c>
      <c r="C136" s="49">
        <v>30</v>
      </c>
      <c r="D136" s="49">
        <f t="shared" si="110"/>
        <v>184</v>
      </c>
      <c r="E136" s="49">
        <v>365</v>
      </c>
      <c r="F136" s="143">
        <f t="shared" si="99"/>
        <v>0.50410958904109593</v>
      </c>
      <c r="G136" s="50">
        <f ca="1">G143/12</f>
        <v>-703.11695869485595</v>
      </c>
      <c r="H136" s="42">
        <f t="shared" ca="1" si="100"/>
        <v>-354.44800109548908</v>
      </c>
      <c r="I136" s="43">
        <f t="shared" ca="1" si="101"/>
        <v>4753.9053594524048</v>
      </c>
      <c r="J136" s="50">
        <f ca="1">J143/12</f>
        <v>-4568.423516235538</v>
      </c>
      <c r="K136" s="42">
        <f t="shared" ca="1" si="102"/>
        <v>-2302.9861013351756</v>
      </c>
      <c r="L136" s="43">
        <f t="shared" ca="1" si="103"/>
        <v>47939.643211008464</v>
      </c>
      <c r="M136" s="50">
        <f ca="1">M143/12</f>
        <v>0</v>
      </c>
      <c r="N136" s="42">
        <f t="shared" ca="1" si="104"/>
        <v>0</v>
      </c>
      <c r="O136" s="43">
        <f t="shared" ca="1" si="105"/>
        <v>0</v>
      </c>
      <c r="P136" s="50">
        <f ca="1">P143/12</f>
        <v>0</v>
      </c>
      <c r="Q136" s="42">
        <f t="shared" ca="1" si="106"/>
        <v>0</v>
      </c>
      <c r="R136" s="43">
        <f t="shared" ca="1" si="107"/>
        <v>0</v>
      </c>
      <c r="S136" s="50">
        <f ca="1">S143/12</f>
        <v>-627.32421399359555</v>
      </c>
      <c r="T136" s="42">
        <f t="shared" ca="1" si="108"/>
        <v>-316.24015171183999</v>
      </c>
      <c r="U136" s="43">
        <f t="shared" ca="1" si="109"/>
        <v>-7086.4358248622266</v>
      </c>
      <c r="V136" s="135"/>
      <c r="W136" s="338"/>
    </row>
    <row r="137" spans="1:23" hidden="1" outlineLevel="1" x14ac:dyDescent="0.25">
      <c r="A137" s="145">
        <f t="shared" si="62"/>
        <v>128</v>
      </c>
      <c r="B137" s="48" t="s">
        <v>176</v>
      </c>
      <c r="C137" s="49">
        <v>31</v>
      </c>
      <c r="D137" s="49">
        <f t="shared" si="110"/>
        <v>153</v>
      </c>
      <c r="E137" s="49">
        <v>365</v>
      </c>
      <c r="F137" s="143">
        <f t="shared" si="99"/>
        <v>0.41917808219178082</v>
      </c>
      <c r="G137" s="50">
        <f ca="1">G143/12</f>
        <v>-703.11695869485595</v>
      </c>
      <c r="H137" s="42">
        <f t="shared" ca="1" si="100"/>
        <v>-294.73121830222726</v>
      </c>
      <c r="I137" s="43">
        <f t="shared" ca="1" si="101"/>
        <v>4459.1741411501771</v>
      </c>
      <c r="J137" s="50">
        <f ca="1">J143/12</f>
        <v>-4568.423516235538</v>
      </c>
      <c r="K137" s="42">
        <f t="shared" ca="1" si="102"/>
        <v>-1914.9830081754446</v>
      </c>
      <c r="L137" s="43">
        <f t="shared" ca="1" si="103"/>
        <v>46024.660202833016</v>
      </c>
      <c r="M137" s="50">
        <f ca="1">M143/12</f>
        <v>0</v>
      </c>
      <c r="N137" s="42">
        <f t="shared" ca="1" si="104"/>
        <v>0</v>
      </c>
      <c r="O137" s="43">
        <f t="shared" ca="1" si="105"/>
        <v>0</v>
      </c>
      <c r="P137" s="50">
        <f ca="1">P143/12</f>
        <v>0</v>
      </c>
      <c r="Q137" s="42">
        <f t="shared" ca="1" si="106"/>
        <v>0</v>
      </c>
      <c r="R137" s="43">
        <f t="shared" ca="1" si="107"/>
        <v>0</v>
      </c>
      <c r="S137" s="50">
        <f ca="1">S143/12</f>
        <v>-627.32421399359555</v>
      </c>
      <c r="T137" s="42">
        <f t="shared" ca="1" si="108"/>
        <v>-262.96056093430167</v>
      </c>
      <c r="U137" s="43">
        <f t="shared" ca="1" si="109"/>
        <v>-7349.3963857965282</v>
      </c>
      <c r="V137" s="135"/>
      <c r="W137" s="338"/>
    </row>
    <row r="138" spans="1:23" hidden="1" outlineLevel="1" x14ac:dyDescent="0.25">
      <c r="A138" s="145">
        <f t="shared" si="62"/>
        <v>129</v>
      </c>
      <c r="B138" s="48" t="s">
        <v>177</v>
      </c>
      <c r="C138" s="49">
        <v>31</v>
      </c>
      <c r="D138" s="49">
        <f t="shared" si="110"/>
        <v>122</v>
      </c>
      <c r="E138" s="49">
        <v>365</v>
      </c>
      <c r="F138" s="143">
        <f t="shared" si="99"/>
        <v>0.33424657534246577</v>
      </c>
      <c r="G138" s="50">
        <f ca="1">G143/12</f>
        <v>-703.11695869485595</v>
      </c>
      <c r="H138" s="42">
        <f t="shared" ca="1" si="100"/>
        <v>-235.01443550896556</v>
      </c>
      <c r="I138" s="43">
        <f t="shared" ca="1" si="101"/>
        <v>4224.159705641212</v>
      </c>
      <c r="J138" s="50">
        <f ca="1">J143/12</f>
        <v>-4568.423516235538</v>
      </c>
      <c r="K138" s="42">
        <f t="shared" ca="1" si="102"/>
        <v>-1526.9799150157141</v>
      </c>
      <c r="L138" s="43">
        <f t="shared" ca="1" si="103"/>
        <v>44497.680287817304</v>
      </c>
      <c r="M138" s="50">
        <f ca="1">M143/12</f>
        <v>0</v>
      </c>
      <c r="N138" s="42">
        <f t="shared" ca="1" si="104"/>
        <v>0</v>
      </c>
      <c r="O138" s="43">
        <f t="shared" ca="1" si="105"/>
        <v>0</v>
      </c>
      <c r="P138" s="50">
        <f ca="1">P143/12</f>
        <v>0</v>
      </c>
      <c r="Q138" s="42">
        <f t="shared" ca="1" si="106"/>
        <v>0</v>
      </c>
      <c r="R138" s="43">
        <f t="shared" ca="1" si="107"/>
        <v>0</v>
      </c>
      <c r="S138" s="50">
        <f ca="1">S143/12</f>
        <v>-627.32421399359555</v>
      </c>
      <c r="T138" s="42">
        <f t="shared" ca="1" si="108"/>
        <v>-209.68097015676346</v>
      </c>
      <c r="U138" s="43">
        <f t="shared" ca="1" si="109"/>
        <v>-7559.0773559532918</v>
      </c>
      <c r="V138" s="135"/>
      <c r="W138" s="338"/>
    </row>
    <row r="139" spans="1:23" hidden="1" outlineLevel="1" x14ac:dyDescent="0.25">
      <c r="A139" s="145">
        <f t="shared" si="62"/>
        <v>130</v>
      </c>
      <c r="B139" s="48" t="s">
        <v>178</v>
      </c>
      <c r="C139" s="49">
        <v>30</v>
      </c>
      <c r="D139" s="49">
        <f t="shared" si="110"/>
        <v>92</v>
      </c>
      <c r="E139" s="49">
        <v>365</v>
      </c>
      <c r="F139" s="143">
        <f t="shared" si="99"/>
        <v>0.25205479452054796</v>
      </c>
      <c r="G139" s="50">
        <f ca="1">G143/12</f>
        <v>-703.11695869485595</v>
      </c>
      <c r="H139" s="42">
        <f t="shared" ca="1" si="100"/>
        <v>-177.22400054774454</v>
      </c>
      <c r="I139" s="43">
        <f t="shared" ca="1" si="101"/>
        <v>4046.9357050934673</v>
      </c>
      <c r="J139" s="50">
        <f ca="1">J143/12</f>
        <v>-4568.423516235538</v>
      </c>
      <c r="K139" s="42">
        <f t="shared" ca="1" si="102"/>
        <v>-1151.4930506675878</v>
      </c>
      <c r="L139" s="43">
        <f t="shared" ca="1" si="103"/>
        <v>43346.187237149716</v>
      </c>
      <c r="M139" s="50">
        <f ca="1">M143/12</f>
        <v>0</v>
      </c>
      <c r="N139" s="42">
        <f t="shared" ca="1" si="104"/>
        <v>0</v>
      </c>
      <c r="O139" s="43">
        <f t="shared" ca="1" si="105"/>
        <v>0</v>
      </c>
      <c r="P139" s="50">
        <f ca="1">P143/12</f>
        <v>0</v>
      </c>
      <c r="Q139" s="42">
        <f t="shared" ca="1" si="106"/>
        <v>0</v>
      </c>
      <c r="R139" s="43">
        <f t="shared" ca="1" si="107"/>
        <v>0</v>
      </c>
      <c r="S139" s="50">
        <f ca="1">S143/12</f>
        <v>-627.32421399359555</v>
      </c>
      <c r="T139" s="42">
        <f t="shared" ca="1" si="108"/>
        <v>-158.12007585591999</v>
      </c>
      <c r="U139" s="43">
        <f t="shared" ca="1" si="109"/>
        <v>-7717.1974318092116</v>
      </c>
      <c r="V139" s="135"/>
      <c r="W139" s="338"/>
    </row>
    <row r="140" spans="1:23" hidden="1" outlineLevel="1" x14ac:dyDescent="0.25">
      <c r="A140" s="145">
        <f t="shared" si="62"/>
        <v>131</v>
      </c>
      <c r="B140" s="48" t="s">
        <v>179</v>
      </c>
      <c r="C140" s="49">
        <v>31</v>
      </c>
      <c r="D140" s="49">
        <f t="shared" si="110"/>
        <v>61</v>
      </c>
      <c r="E140" s="49">
        <v>365</v>
      </c>
      <c r="F140" s="143">
        <f t="shared" si="99"/>
        <v>0.16712328767123288</v>
      </c>
      <c r="G140" s="50">
        <f ca="1">G143/12</f>
        <v>-703.11695869485595</v>
      </c>
      <c r="H140" s="42">
        <f t="shared" ca="1" si="100"/>
        <v>-117.50721775448278</v>
      </c>
      <c r="I140" s="43">
        <f t="shared" ca="1" si="101"/>
        <v>3929.4284873389843</v>
      </c>
      <c r="J140" s="50">
        <f ca="1">J143/12</f>
        <v>-4568.423516235538</v>
      </c>
      <c r="K140" s="42">
        <f t="shared" ca="1" si="102"/>
        <v>-763.48995750785707</v>
      </c>
      <c r="L140" s="43">
        <f t="shared" ca="1" si="103"/>
        <v>42582.697279641856</v>
      </c>
      <c r="M140" s="50">
        <f ca="1">M143/12</f>
        <v>0</v>
      </c>
      <c r="N140" s="42">
        <f t="shared" ca="1" si="104"/>
        <v>0</v>
      </c>
      <c r="O140" s="43">
        <f t="shared" ca="1" si="105"/>
        <v>0</v>
      </c>
      <c r="P140" s="50">
        <f ca="1">P143/12</f>
        <v>0</v>
      </c>
      <c r="Q140" s="42">
        <f t="shared" ca="1" si="106"/>
        <v>0</v>
      </c>
      <c r="R140" s="43">
        <f t="shared" ca="1" si="107"/>
        <v>0</v>
      </c>
      <c r="S140" s="50">
        <f ca="1">S143/12</f>
        <v>-627.32421399359555</v>
      </c>
      <c r="T140" s="42">
        <f t="shared" ca="1" si="108"/>
        <v>-104.84048507838173</v>
      </c>
      <c r="U140" s="43">
        <f t="shared" ca="1" si="109"/>
        <v>-7822.0379168875934</v>
      </c>
      <c r="V140" s="135"/>
      <c r="W140" s="338"/>
    </row>
    <row r="141" spans="1:23" hidden="1" outlineLevel="1" x14ac:dyDescent="0.25">
      <c r="A141" s="145">
        <f t="shared" si="62"/>
        <v>132</v>
      </c>
      <c r="B141" s="48" t="s">
        <v>180</v>
      </c>
      <c r="C141" s="49">
        <v>30</v>
      </c>
      <c r="D141" s="49">
        <f t="shared" si="110"/>
        <v>31</v>
      </c>
      <c r="E141" s="49">
        <v>365</v>
      </c>
      <c r="F141" s="143">
        <f t="shared" si="99"/>
        <v>8.4931506849315067E-2</v>
      </c>
      <c r="G141" s="50">
        <f ca="1">G143/12</f>
        <v>-703.11695869485595</v>
      </c>
      <c r="H141" s="42">
        <f t="shared" ca="1" si="100"/>
        <v>-59.716782793261736</v>
      </c>
      <c r="I141" s="43">
        <f t="shared" ca="1" si="101"/>
        <v>3869.7117045457226</v>
      </c>
      <c r="J141" s="50">
        <f ca="1">J143/12</f>
        <v>-4568.423516235538</v>
      </c>
      <c r="K141" s="42">
        <f t="shared" ca="1" si="102"/>
        <v>-388.00309315973061</v>
      </c>
      <c r="L141" s="43">
        <f t="shared" ca="1" si="103"/>
        <v>42194.694186482127</v>
      </c>
      <c r="M141" s="50">
        <f ca="1">M143/12</f>
        <v>0</v>
      </c>
      <c r="N141" s="42">
        <f t="shared" ca="1" si="104"/>
        <v>0</v>
      </c>
      <c r="O141" s="43">
        <f t="shared" ca="1" si="105"/>
        <v>0</v>
      </c>
      <c r="P141" s="50">
        <f ca="1">P143/12</f>
        <v>0</v>
      </c>
      <c r="Q141" s="42">
        <f t="shared" ca="1" si="106"/>
        <v>0</v>
      </c>
      <c r="R141" s="43">
        <f t="shared" ca="1" si="107"/>
        <v>0</v>
      </c>
      <c r="S141" s="50">
        <f ca="1">S143/12</f>
        <v>-627.32421399359555</v>
      </c>
      <c r="T141" s="42">
        <f t="shared" ca="1" si="108"/>
        <v>-53.279590777538253</v>
      </c>
      <c r="U141" s="43">
        <f t="shared" ca="1" si="109"/>
        <v>-7875.3175076651314</v>
      </c>
      <c r="V141" s="135"/>
      <c r="W141" s="338"/>
    </row>
    <row r="142" spans="1:23" hidden="1" outlineLevel="1" x14ac:dyDescent="0.25">
      <c r="A142" s="140">
        <f t="shared" si="62"/>
        <v>133</v>
      </c>
      <c r="B142" s="83" t="s">
        <v>181</v>
      </c>
      <c r="C142" s="84">
        <v>31</v>
      </c>
      <c r="D142" s="84">
        <v>1</v>
      </c>
      <c r="E142" s="84">
        <v>365</v>
      </c>
      <c r="F142" s="144">
        <f t="shared" si="99"/>
        <v>2.7397260273972603E-3</v>
      </c>
      <c r="G142" s="50">
        <f ca="1">G143/12</f>
        <v>-703.11695869485595</v>
      </c>
      <c r="H142" s="42">
        <f t="shared" ca="1" si="100"/>
        <v>-1.9263478320407013</v>
      </c>
      <c r="I142" s="43">
        <f t="shared" ca="1" si="101"/>
        <v>3867.7853567136817</v>
      </c>
      <c r="J142" s="50">
        <f ca="1">J143/12</f>
        <v>-4568.423516235538</v>
      </c>
      <c r="K142" s="42">
        <f t="shared" ca="1" si="102"/>
        <v>-12.516228811604213</v>
      </c>
      <c r="L142" s="43">
        <f t="shared" ca="1" si="103"/>
        <v>42182.177957670523</v>
      </c>
      <c r="M142" s="50">
        <f ca="1">M143/12</f>
        <v>0</v>
      </c>
      <c r="N142" s="42">
        <f t="shared" ca="1" si="104"/>
        <v>0</v>
      </c>
      <c r="O142" s="43">
        <f t="shared" ca="1" si="105"/>
        <v>0</v>
      </c>
      <c r="P142" s="50">
        <f ca="1">P143/12</f>
        <v>0</v>
      </c>
      <c r="Q142" s="42">
        <f t="shared" ca="1" si="106"/>
        <v>0</v>
      </c>
      <c r="R142" s="43">
        <f t="shared" ca="1" si="107"/>
        <v>0</v>
      </c>
      <c r="S142" s="50">
        <f ca="1">S143/12</f>
        <v>-627.32421399359555</v>
      </c>
      <c r="T142" s="42">
        <f t="shared" ca="1" si="108"/>
        <v>-1.7186964766947823</v>
      </c>
      <c r="U142" s="43">
        <f t="shared" ca="1" si="109"/>
        <v>-7877.0362041418266</v>
      </c>
      <c r="V142" s="136"/>
      <c r="W142" s="338"/>
    </row>
    <row r="143" spans="1:23" hidden="1" outlineLevel="1" x14ac:dyDescent="0.25">
      <c r="A143" s="145">
        <f t="shared" si="62"/>
        <v>134</v>
      </c>
      <c r="B143" s="50" t="s">
        <v>185</v>
      </c>
      <c r="C143" s="42"/>
      <c r="D143" s="42"/>
      <c r="E143" s="42"/>
      <c r="F143" s="43"/>
      <c r="G143" s="80">
        <f ca="1">'F - Tax Expense Calculation'!E73</f>
        <v>-8437.4035043382719</v>
      </c>
      <c r="H143" s="81"/>
      <c r="I143" s="208"/>
      <c r="J143" s="80">
        <f ca="1">'F - Tax Expense Calculation'!F73</f>
        <v>-54821.082194826457</v>
      </c>
      <c r="K143" s="81"/>
      <c r="L143" s="208"/>
      <c r="M143" s="80">
        <f ca="1">'F - Tax Expense Calculation'!G73</f>
        <v>0</v>
      </c>
      <c r="N143" s="81"/>
      <c r="O143" s="208"/>
      <c r="P143" s="80">
        <f ca="1">'F - Tax Expense Calculation'!H73</f>
        <v>0</v>
      </c>
      <c r="Q143" s="81"/>
      <c r="R143" s="208"/>
      <c r="S143" s="80">
        <f ca="1">'F - Tax Expense Calculation'!I73</f>
        <v>-7527.8905679231466</v>
      </c>
      <c r="T143" s="81"/>
      <c r="U143" s="208"/>
      <c r="V143" s="137"/>
      <c r="W143" s="338"/>
    </row>
    <row r="144" spans="1:23" hidden="1" outlineLevel="1" x14ac:dyDescent="0.25">
      <c r="A144" s="140">
        <f t="shared" si="62"/>
        <v>135</v>
      </c>
      <c r="B144" s="146" t="s">
        <v>210</v>
      </c>
      <c r="C144" s="147"/>
      <c r="D144" s="147"/>
      <c r="E144" s="147"/>
      <c r="F144" s="148"/>
      <c r="G144" s="146"/>
      <c r="H144" s="149"/>
      <c r="I144" s="150">
        <f ca="1">I142</f>
        <v>3867.7853567136817</v>
      </c>
      <c r="J144" s="146"/>
      <c r="K144" s="149"/>
      <c r="L144" s="150">
        <f ca="1">L142</f>
        <v>42182.177957670523</v>
      </c>
      <c r="M144" s="146"/>
      <c r="N144" s="149"/>
      <c r="O144" s="150">
        <f ca="1">O142</f>
        <v>0</v>
      </c>
      <c r="P144" s="146"/>
      <c r="Q144" s="149"/>
      <c r="R144" s="150">
        <f ca="1">R142</f>
        <v>0</v>
      </c>
      <c r="S144" s="146"/>
      <c r="T144" s="149"/>
      <c r="U144" s="150">
        <f ca="1">U142</f>
        <v>-7877.0362041418266</v>
      </c>
      <c r="V144" s="151">
        <f ca="1">SUM(G144:U144)</f>
        <v>38172.927110242381</v>
      </c>
      <c r="W144" s="338"/>
    </row>
    <row r="145" spans="1:23" hidden="1" outlineLevel="1" x14ac:dyDescent="0.25">
      <c r="A145" s="145">
        <f t="shared" si="62"/>
        <v>136</v>
      </c>
      <c r="B145" s="36" t="s">
        <v>211</v>
      </c>
      <c r="C145" s="141"/>
      <c r="D145" s="141"/>
      <c r="E145" s="141"/>
      <c r="F145" s="142"/>
      <c r="G145" s="48"/>
      <c r="H145" s="49"/>
      <c r="I145" s="87">
        <f ca="1">'G - ADIT Ending Balances'!E21</f>
        <v>-682.24822256645348</v>
      </c>
      <c r="J145" s="48"/>
      <c r="K145" s="49"/>
      <c r="L145" s="87">
        <f ca="1">'G - ADIT Ending Balances'!F21</f>
        <v>12618.845504661374</v>
      </c>
      <c r="M145" s="48"/>
      <c r="N145" s="49"/>
      <c r="O145" s="87">
        <f ca="1">'G - ADIT Ending Balances'!G21</f>
        <v>0</v>
      </c>
      <c r="P145" s="48"/>
      <c r="Q145" s="49"/>
      <c r="R145" s="87">
        <f ca="1">'G - ADIT Ending Balances'!H21</f>
        <v>0</v>
      </c>
      <c r="S145" s="48"/>
      <c r="T145" s="49"/>
      <c r="U145" s="87">
        <f ca="1">'G - ADIT Ending Balances'!I21</f>
        <v>-11936.597282094903</v>
      </c>
      <c r="V145" s="135">
        <f ca="1">SUM(G145:U145)</f>
        <v>1.8189894035458565E-11</v>
      </c>
      <c r="W145" s="338"/>
    </row>
    <row r="146" spans="1:23" hidden="1" outlineLevel="1" x14ac:dyDescent="0.25">
      <c r="A146" s="145">
        <f t="shared" si="62"/>
        <v>137</v>
      </c>
      <c r="B146" s="48" t="s">
        <v>170</v>
      </c>
      <c r="C146" s="49">
        <v>31</v>
      </c>
      <c r="D146" s="49">
        <f>E146-C146</f>
        <v>334</v>
      </c>
      <c r="E146" s="49">
        <v>365</v>
      </c>
      <c r="F146" s="143">
        <f>IF(E146=0,0,D146/E146)</f>
        <v>0.91506849315068495</v>
      </c>
      <c r="G146" s="50">
        <f ca="1">G158/12</f>
        <v>0</v>
      </c>
      <c r="H146" s="42">
        <f ca="1">G146*$F146</f>
        <v>0</v>
      </c>
      <c r="I146" s="43">
        <f ca="1">I145+H146</f>
        <v>-682.24822256645348</v>
      </c>
      <c r="J146" s="50">
        <f ca="1">J158/12</f>
        <v>0</v>
      </c>
      <c r="K146" s="42">
        <f ca="1">J146*$F146</f>
        <v>0</v>
      </c>
      <c r="L146" s="43">
        <f ca="1">L145+K146</f>
        <v>12618.845504661374</v>
      </c>
      <c r="M146" s="50">
        <f ca="1">M158/12</f>
        <v>0</v>
      </c>
      <c r="N146" s="42">
        <f ca="1">M146*$F146</f>
        <v>0</v>
      </c>
      <c r="O146" s="43">
        <f ca="1">O145+N146</f>
        <v>0</v>
      </c>
      <c r="P146" s="50">
        <f ca="1">P158/12</f>
        <v>0</v>
      </c>
      <c r="Q146" s="42">
        <f ca="1">P146*$F146</f>
        <v>0</v>
      </c>
      <c r="R146" s="43">
        <f ca="1">R145+Q146</f>
        <v>0</v>
      </c>
      <c r="S146" s="50">
        <f ca="1">S158/12</f>
        <v>0</v>
      </c>
      <c r="T146" s="42">
        <f ca="1">S146*$F146</f>
        <v>0</v>
      </c>
      <c r="U146" s="43">
        <f ca="1">U145+T146</f>
        <v>-11936.597282094903</v>
      </c>
      <c r="V146" s="135"/>
      <c r="W146" s="338"/>
    </row>
    <row r="147" spans="1:23" hidden="1" outlineLevel="1" x14ac:dyDescent="0.25">
      <c r="A147" s="145">
        <f t="shared" si="62"/>
        <v>138</v>
      </c>
      <c r="B147" s="48" t="s">
        <v>171</v>
      </c>
      <c r="C147" s="49">
        <v>28</v>
      </c>
      <c r="D147" s="49">
        <f>D146-C147</f>
        <v>306</v>
      </c>
      <c r="E147" s="49">
        <v>365</v>
      </c>
      <c r="F147" s="143">
        <f t="shared" ref="F147:F157" si="111">IF(E147=0,0,D147/E147)</f>
        <v>0.83835616438356164</v>
      </c>
      <c r="G147" s="50">
        <f ca="1">G158/12</f>
        <v>0</v>
      </c>
      <c r="H147" s="42">
        <f t="shared" ref="H147:H157" ca="1" si="112">G147*$F147</f>
        <v>0</v>
      </c>
      <c r="I147" s="43">
        <f t="shared" ref="I147:I157" ca="1" si="113">I146+H147</f>
        <v>-682.24822256645348</v>
      </c>
      <c r="J147" s="50">
        <f ca="1">J158/12</f>
        <v>0</v>
      </c>
      <c r="K147" s="42">
        <f t="shared" ref="K147:K157" ca="1" si="114">J147*$F147</f>
        <v>0</v>
      </c>
      <c r="L147" s="43">
        <f t="shared" ref="L147:L157" ca="1" si="115">L146+K147</f>
        <v>12618.845504661374</v>
      </c>
      <c r="M147" s="50">
        <f ca="1">M158/12</f>
        <v>0</v>
      </c>
      <c r="N147" s="42">
        <f t="shared" ref="N147:N157" ca="1" si="116">M147*$F147</f>
        <v>0</v>
      </c>
      <c r="O147" s="43">
        <f t="shared" ref="O147:O157" ca="1" si="117">O146+N147</f>
        <v>0</v>
      </c>
      <c r="P147" s="50">
        <f ca="1">P158/12</f>
        <v>0</v>
      </c>
      <c r="Q147" s="42">
        <f t="shared" ref="Q147:Q157" ca="1" si="118">P147*$F147</f>
        <v>0</v>
      </c>
      <c r="R147" s="43">
        <f t="shared" ref="R147:R157" ca="1" si="119">R146+Q147</f>
        <v>0</v>
      </c>
      <c r="S147" s="50">
        <f ca="1">S158/12</f>
        <v>0</v>
      </c>
      <c r="T147" s="42">
        <f t="shared" ref="T147:T157" ca="1" si="120">S147*$F147</f>
        <v>0</v>
      </c>
      <c r="U147" s="43">
        <f t="shared" ref="U147:U157" ca="1" si="121">U146+T147</f>
        <v>-11936.597282094903</v>
      </c>
      <c r="V147" s="135"/>
      <c r="W147" s="338"/>
    </row>
    <row r="148" spans="1:23" hidden="1" outlineLevel="1" x14ac:dyDescent="0.25">
      <c r="A148" s="145">
        <f t="shared" si="62"/>
        <v>139</v>
      </c>
      <c r="B148" s="48" t="s">
        <v>172</v>
      </c>
      <c r="C148" s="49">
        <v>31</v>
      </c>
      <c r="D148" s="49">
        <f t="shared" ref="D148:D156" si="122">D147-C148</f>
        <v>275</v>
      </c>
      <c r="E148" s="49">
        <v>365</v>
      </c>
      <c r="F148" s="143">
        <f t="shared" si="111"/>
        <v>0.75342465753424659</v>
      </c>
      <c r="G148" s="50">
        <f ca="1">G158/12</f>
        <v>0</v>
      </c>
      <c r="H148" s="42">
        <f t="shared" ca="1" si="112"/>
        <v>0</v>
      </c>
      <c r="I148" s="43">
        <f t="shared" ca="1" si="113"/>
        <v>-682.24822256645348</v>
      </c>
      <c r="J148" s="50">
        <f ca="1">J158/12</f>
        <v>0</v>
      </c>
      <c r="K148" s="42">
        <f t="shared" ca="1" si="114"/>
        <v>0</v>
      </c>
      <c r="L148" s="43">
        <f t="shared" ca="1" si="115"/>
        <v>12618.845504661374</v>
      </c>
      <c r="M148" s="50">
        <f ca="1">M158/12</f>
        <v>0</v>
      </c>
      <c r="N148" s="42">
        <f t="shared" ca="1" si="116"/>
        <v>0</v>
      </c>
      <c r="O148" s="43">
        <f t="shared" ca="1" si="117"/>
        <v>0</v>
      </c>
      <c r="P148" s="50">
        <f ca="1">P158/12</f>
        <v>0</v>
      </c>
      <c r="Q148" s="42">
        <f t="shared" ca="1" si="118"/>
        <v>0</v>
      </c>
      <c r="R148" s="43">
        <f t="shared" ca="1" si="119"/>
        <v>0</v>
      </c>
      <c r="S148" s="50">
        <f ca="1">S158/12</f>
        <v>0</v>
      </c>
      <c r="T148" s="42">
        <f t="shared" ca="1" si="120"/>
        <v>0</v>
      </c>
      <c r="U148" s="43">
        <f t="shared" ca="1" si="121"/>
        <v>-11936.597282094903</v>
      </c>
      <c r="V148" s="135"/>
      <c r="W148" s="338"/>
    </row>
    <row r="149" spans="1:23" hidden="1" outlineLevel="1" x14ac:dyDescent="0.25">
      <c r="A149" s="145">
        <f t="shared" si="62"/>
        <v>140</v>
      </c>
      <c r="B149" s="48" t="s">
        <v>173</v>
      </c>
      <c r="C149" s="49">
        <v>30</v>
      </c>
      <c r="D149" s="49">
        <f t="shared" si="122"/>
        <v>245</v>
      </c>
      <c r="E149" s="49">
        <v>365</v>
      </c>
      <c r="F149" s="143">
        <f t="shared" si="111"/>
        <v>0.67123287671232879</v>
      </c>
      <c r="G149" s="50">
        <f ca="1">G158/12</f>
        <v>0</v>
      </c>
      <c r="H149" s="42">
        <f t="shared" ca="1" si="112"/>
        <v>0</v>
      </c>
      <c r="I149" s="43">
        <f t="shared" ca="1" si="113"/>
        <v>-682.24822256645348</v>
      </c>
      <c r="J149" s="50">
        <f ca="1">J158/12</f>
        <v>0</v>
      </c>
      <c r="K149" s="42">
        <f t="shared" ca="1" si="114"/>
        <v>0</v>
      </c>
      <c r="L149" s="43">
        <f t="shared" ca="1" si="115"/>
        <v>12618.845504661374</v>
      </c>
      <c r="M149" s="50">
        <f ca="1">M158/12</f>
        <v>0</v>
      </c>
      <c r="N149" s="42">
        <f t="shared" ca="1" si="116"/>
        <v>0</v>
      </c>
      <c r="O149" s="43">
        <f t="shared" ca="1" si="117"/>
        <v>0</v>
      </c>
      <c r="P149" s="50">
        <f ca="1">P158/12</f>
        <v>0</v>
      </c>
      <c r="Q149" s="42">
        <f t="shared" ca="1" si="118"/>
        <v>0</v>
      </c>
      <c r="R149" s="43">
        <f t="shared" ca="1" si="119"/>
        <v>0</v>
      </c>
      <c r="S149" s="50">
        <f ca="1">S158/12</f>
        <v>0</v>
      </c>
      <c r="T149" s="42">
        <f t="shared" ca="1" si="120"/>
        <v>0</v>
      </c>
      <c r="U149" s="43">
        <f t="shared" ca="1" si="121"/>
        <v>-11936.597282094903</v>
      </c>
      <c r="V149" s="135"/>
      <c r="W149" s="338"/>
    </row>
    <row r="150" spans="1:23" hidden="1" outlineLevel="1" x14ac:dyDescent="0.25">
      <c r="A150" s="145">
        <f t="shared" si="62"/>
        <v>141</v>
      </c>
      <c r="B150" s="48" t="s">
        <v>174</v>
      </c>
      <c r="C150" s="49">
        <v>31</v>
      </c>
      <c r="D150" s="49">
        <f t="shared" si="122"/>
        <v>214</v>
      </c>
      <c r="E150" s="49">
        <v>365</v>
      </c>
      <c r="F150" s="143">
        <f t="shared" si="111"/>
        <v>0.58630136986301373</v>
      </c>
      <c r="G150" s="50">
        <f ca="1">G158/12</f>
        <v>0</v>
      </c>
      <c r="H150" s="42">
        <f t="shared" ca="1" si="112"/>
        <v>0</v>
      </c>
      <c r="I150" s="43">
        <f t="shared" ca="1" si="113"/>
        <v>-682.24822256645348</v>
      </c>
      <c r="J150" s="50">
        <f ca="1">J158/12</f>
        <v>0</v>
      </c>
      <c r="K150" s="42">
        <f t="shared" ca="1" si="114"/>
        <v>0</v>
      </c>
      <c r="L150" s="43">
        <f t="shared" ca="1" si="115"/>
        <v>12618.845504661374</v>
      </c>
      <c r="M150" s="50">
        <f ca="1">M158/12</f>
        <v>0</v>
      </c>
      <c r="N150" s="42">
        <f t="shared" ca="1" si="116"/>
        <v>0</v>
      </c>
      <c r="O150" s="43">
        <f t="shared" ca="1" si="117"/>
        <v>0</v>
      </c>
      <c r="P150" s="50">
        <f ca="1">P158/12</f>
        <v>0</v>
      </c>
      <c r="Q150" s="42">
        <f t="shared" ca="1" si="118"/>
        <v>0</v>
      </c>
      <c r="R150" s="43">
        <f t="shared" ca="1" si="119"/>
        <v>0</v>
      </c>
      <c r="S150" s="50">
        <f ca="1">S158/12</f>
        <v>0</v>
      </c>
      <c r="T150" s="42">
        <f t="shared" ca="1" si="120"/>
        <v>0</v>
      </c>
      <c r="U150" s="43">
        <f t="shared" ca="1" si="121"/>
        <v>-11936.597282094903</v>
      </c>
      <c r="V150" s="135"/>
      <c r="W150" s="338"/>
    </row>
    <row r="151" spans="1:23" hidden="1" outlineLevel="1" x14ac:dyDescent="0.25">
      <c r="A151" s="145">
        <f t="shared" ref="A151:A159" si="123">1+A150</f>
        <v>142</v>
      </c>
      <c r="B151" s="48" t="s">
        <v>175</v>
      </c>
      <c r="C151" s="49">
        <v>30</v>
      </c>
      <c r="D151" s="49">
        <f t="shared" si="122"/>
        <v>184</v>
      </c>
      <c r="E151" s="49">
        <v>365</v>
      </c>
      <c r="F151" s="143">
        <f t="shared" si="111"/>
        <v>0.50410958904109593</v>
      </c>
      <c r="G151" s="50">
        <f ca="1">G158/12</f>
        <v>0</v>
      </c>
      <c r="H151" s="42">
        <f t="shared" ca="1" si="112"/>
        <v>0</v>
      </c>
      <c r="I151" s="43">
        <f t="shared" ca="1" si="113"/>
        <v>-682.24822256645348</v>
      </c>
      <c r="J151" s="50">
        <f ca="1">J158/12</f>
        <v>0</v>
      </c>
      <c r="K151" s="42">
        <f t="shared" ca="1" si="114"/>
        <v>0</v>
      </c>
      <c r="L151" s="43">
        <f t="shared" ca="1" si="115"/>
        <v>12618.845504661374</v>
      </c>
      <c r="M151" s="50">
        <f ca="1">M158/12</f>
        <v>0</v>
      </c>
      <c r="N151" s="42">
        <f t="shared" ca="1" si="116"/>
        <v>0</v>
      </c>
      <c r="O151" s="43">
        <f t="shared" ca="1" si="117"/>
        <v>0</v>
      </c>
      <c r="P151" s="50">
        <f ca="1">P158/12</f>
        <v>0</v>
      </c>
      <c r="Q151" s="42">
        <f t="shared" ca="1" si="118"/>
        <v>0</v>
      </c>
      <c r="R151" s="43">
        <f t="shared" ca="1" si="119"/>
        <v>0</v>
      </c>
      <c r="S151" s="50">
        <f ca="1">S158/12</f>
        <v>0</v>
      </c>
      <c r="T151" s="42">
        <f t="shared" ca="1" si="120"/>
        <v>0</v>
      </c>
      <c r="U151" s="43">
        <f t="shared" ca="1" si="121"/>
        <v>-11936.597282094903</v>
      </c>
      <c r="V151" s="135"/>
      <c r="W151" s="338"/>
    </row>
    <row r="152" spans="1:23" hidden="1" outlineLevel="1" x14ac:dyDescent="0.25">
      <c r="A152" s="145">
        <f t="shared" si="123"/>
        <v>143</v>
      </c>
      <c r="B152" s="48" t="s">
        <v>176</v>
      </c>
      <c r="C152" s="49">
        <v>31</v>
      </c>
      <c r="D152" s="49">
        <f t="shared" si="122"/>
        <v>153</v>
      </c>
      <c r="E152" s="49">
        <v>365</v>
      </c>
      <c r="F152" s="143">
        <f t="shared" si="111"/>
        <v>0.41917808219178082</v>
      </c>
      <c r="G152" s="50">
        <f ca="1">G158/12</f>
        <v>0</v>
      </c>
      <c r="H152" s="42">
        <f t="shared" ca="1" si="112"/>
        <v>0</v>
      </c>
      <c r="I152" s="43">
        <f t="shared" ca="1" si="113"/>
        <v>-682.24822256645348</v>
      </c>
      <c r="J152" s="50">
        <f ca="1">J158/12</f>
        <v>0</v>
      </c>
      <c r="K152" s="42">
        <f t="shared" ca="1" si="114"/>
        <v>0</v>
      </c>
      <c r="L152" s="43">
        <f t="shared" ca="1" si="115"/>
        <v>12618.845504661374</v>
      </c>
      <c r="M152" s="50">
        <f ca="1">M158/12</f>
        <v>0</v>
      </c>
      <c r="N152" s="42">
        <f t="shared" ca="1" si="116"/>
        <v>0</v>
      </c>
      <c r="O152" s="43">
        <f t="shared" ca="1" si="117"/>
        <v>0</v>
      </c>
      <c r="P152" s="50">
        <f ca="1">P158/12</f>
        <v>0</v>
      </c>
      <c r="Q152" s="42">
        <f t="shared" ca="1" si="118"/>
        <v>0</v>
      </c>
      <c r="R152" s="43">
        <f t="shared" ca="1" si="119"/>
        <v>0</v>
      </c>
      <c r="S152" s="50">
        <f ca="1">S158/12</f>
        <v>0</v>
      </c>
      <c r="T152" s="42">
        <f t="shared" ca="1" si="120"/>
        <v>0</v>
      </c>
      <c r="U152" s="43">
        <f t="shared" ca="1" si="121"/>
        <v>-11936.597282094903</v>
      </c>
      <c r="V152" s="135"/>
      <c r="W152" s="338"/>
    </row>
    <row r="153" spans="1:23" hidden="1" outlineLevel="1" x14ac:dyDescent="0.25">
      <c r="A153" s="145">
        <f t="shared" si="123"/>
        <v>144</v>
      </c>
      <c r="B153" s="48" t="s">
        <v>177</v>
      </c>
      <c r="C153" s="49">
        <v>31</v>
      </c>
      <c r="D153" s="49">
        <f t="shared" si="122"/>
        <v>122</v>
      </c>
      <c r="E153" s="49">
        <v>365</v>
      </c>
      <c r="F153" s="143">
        <f t="shared" si="111"/>
        <v>0.33424657534246577</v>
      </c>
      <c r="G153" s="50">
        <f ca="1">G158/12</f>
        <v>0</v>
      </c>
      <c r="H153" s="42">
        <f t="shared" ca="1" si="112"/>
        <v>0</v>
      </c>
      <c r="I153" s="43">
        <f t="shared" ca="1" si="113"/>
        <v>-682.24822256645348</v>
      </c>
      <c r="J153" s="50">
        <f ca="1">J158/12</f>
        <v>0</v>
      </c>
      <c r="K153" s="42">
        <f t="shared" ca="1" si="114"/>
        <v>0</v>
      </c>
      <c r="L153" s="43">
        <f t="shared" ca="1" si="115"/>
        <v>12618.845504661374</v>
      </c>
      <c r="M153" s="50">
        <f ca="1">M158/12</f>
        <v>0</v>
      </c>
      <c r="N153" s="42">
        <f t="shared" ca="1" si="116"/>
        <v>0</v>
      </c>
      <c r="O153" s="43">
        <f t="shared" ca="1" si="117"/>
        <v>0</v>
      </c>
      <c r="P153" s="50">
        <f ca="1">P158/12</f>
        <v>0</v>
      </c>
      <c r="Q153" s="42">
        <f t="shared" ca="1" si="118"/>
        <v>0</v>
      </c>
      <c r="R153" s="43">
        <f t="shared" ca="1" si="119"/>
        <v>0</v>
      </c>
      <c r="S153" s="50">
        <f ca="1">S158/12</f>
        <v>0</v>
      </c>
      <c r="T153" s="42">
        <f t="shared" ca="1" si="120"/>
        <v>0</v>
      </c>
      <c r="U153" s="43">
        <f t="shared" ca="1" si="121"/>
        <v>-11936.597282094903</v>
      </c>
      <c r="V153" s="135"/>
      <c r="W153" s="338"/>
    </row>
    <row r="154" spans="1:23" hidden="1" outlineLevel="1" x14ac:dyDescent="0.25">
      <c r="A154" s="145">
        <f t="shared" si="123"/>
        <v>145</v>
      </c>
      <c r="B154" s="48" t="s">
        <v>178</v>
      </c>
      <c r="C154" s="49">
        <v>30</v>
      </c>
      <c r="D154" s="49">
        <f t="shared" si="122"/>
        <v>92</v>
      </c>
      <c r="E154" s="49">
        <v>365</v>
      </c>
      <c r="F154" s="143">
        <f t="shared" si="111"/>
        <v>0.25205479452054796</v>
      </c>
      <c r="G154" s="50">
        <f ca="1">G158/12</f>
        <v>0</v>
      </c>
      <c r="H154" s="42">
        <f t="shared" ca="1" si="112"/>
        <v>0</v>
      </c>
      <c r="I154" s="43">
        <f t="shared" ca="1" si="113"/>
        <v>-682.24822256645348</v>
      </c>
      <c r="J154" s="50">
        <f ca="1">J158/12</f>
        <v>0</v>
      </c>
      <c r="K154" s="42">
        <f t="shared" ca="1" si="114"/>
        <v>0</v>
      </c>
      <c r="L154" s="43">
        <f t="shared" ca="1" si="115"/>
        <v>12618.845504661374</v>
      </c>
      <c r="M154" s="50">
        <f ca="1">M158/12</f>
        <v>0</v>
      </c>
      <c r="N154" s="42">
        <f t="shared" ca="1" si="116"/>
        <v>0</v>
      </c>
      <c r="O154" s="43">
        <f t="shared" ca="1" si="117"/>
        <v>0</v>
      </c>
      <c r="P154" s="50">
        <f ca="1">P158/12</f>
        <v>0</v>
      </c>
      <c r="Q154" s="42">
        <f t="shared" ca="1" si="118"/>
        <v>0</v>
      </c>
      <c r="R154" s="43">
        <f t="shared" ca="1" si="119"/>
        <v>0</v>
      </c>
      <c r="S154" s="50">
        <f ca="1">S158/12</f>
        <v>0</v>
      </c>
      <c r="T154" s="42">
        <f t="shared" ca="1" si="120"/>
        <v>0</v>
      </c>
      <c r="U154" s="43">
        <f t="shared" ca="1" si="121"/>
        <v>-11936.597282094903</v>
      </c>
      <c r="V154" s="135"/>
      <c r="W154" s="338"/>
    </row>
    <row r="155" spans="1:23" hidden="1" outlineLevel="1" x14ac:dyDescent="0.25">
      <c r="A155" s="145">
        <f t="shared" si="123"/>
        <v>146</v>
      </c>
      <c r="B155" s="48" t="s">
        <v>179</v>
      </c>
      <c r="C155" s="49">
        <v>31</v>
      </c>
      <c r="D155" s="49">
        <f t="shared" si="122"/>
        <v>61</v>
      </c>
      <c r="E155" s="49">
        <v>365</v>
      </c>
      <c r="F155" s="143">
        <f t="shared" si="111"/>
        <v>0.16712328767123288</v>
      </c>
      <c r="G155" s="50">
        <f ca="1">G158/12</f>
        <v>0</v>
      </c>
      <c r="H155" s="42">
        <f t="shared" ca="1" si="112"/>
        <v>0</v>
      </c>
      <c r="I155" s="43">
        <f t="shared" ca="1" si="113"/>
        <v>-682.24822256645348</v>
      </c>
      <c r="J155" s="50">
        <f ca="1">J158/12</f>
        <v>0</v>
      </c>
      <c r="K155" s="42">
        <f t="shared" ca="1" si="114"/>
        <v>0</v>
      </c>
      <c r="L155" s="43">
        <f t="shared" ca="1" si="115"/>
        <v>12618.845504661374</v>
      </c>
      <c r="M155" s="50">
        <f ca="1">M158/12</f>
        <v>0</v>
      </c>
      <c r="N155" s="42">
        <f t="shared" ca="1" si="116"/>
        <v>0</v>
      </c>
      <c r="O155" s="43">
        <f t="shared" ca="1" si="117"/>
        <v>0</v>
      </c>
      <c r="P155" s="50">
        <f ca="1">P158/12</f>
        <v>0</v>
      </c>
      <c r="Q155" s="42">
        <f t="shared" ca="1" si="118"/>
        <v>0</v>
      </c>
      <c r="R155" s="43">
        <f t="shared" ca="1" si="119"/>
        <v>0</v>
      </c>
      <c r="S155" s="50">
        <f ca="1">S158/12</f>
        <v>0</v>
      </c>
      <c r="T155" s="42">
        <f t="shared" ca="1" si="120"/>
        <v>0</v>
      </c>
      <c r="U155" s="43">
        <f t="shared" ca="1" si="121"/>
        <v>-11936.597282094903</v>
      </c>
      <c r="V155" s="135"/>
      <c r="W155" s="338"/>
    </row>
    <row r="156" spans="1:23" hidden="1" outlineLevel="1" x14ac:dyDescent="0.25">
      <c r="A156" s="145">
        <f t="shared" si="123"/>
        <v>147</v>
      </c>
      <c r="B156" s="48" t="s">
        <v>180</v>
      </c>
      <c r="C156" s="49">
        <v>30</v>
      </c>
      <c r="D156" s="49">
        <f t="shared" si="122"/>
        <v>31</v>
      </c>
      <c r="E156" s="49">
        <v>365</v>
      </c>
      <c r="F156" s="143">
        <f t="shared" si="111"/>
        <v>8.4931506849315067E-2</v>
      </c>
      <c r="G156" s="50">
        <f ca="1">G158/12</f>
        <v>0</v>
      </c>
      <c r="H156" s="42">
        <f t="shared" ca="1" si="112"/>
        <v>0</v>
      </c>
      <c r="I156" s="43">
        <f t="shared" ca="1" si="113"/>
        <v>-682.24822256645348</v>
      </c>
      <c r="J156" s="50">
        <f ca="1">J158/12</f>
        <v>0</v>
      </c>
      <c r="K156" s="42">
        <f t="shared" ca="1" si="114"/>
        <v>0</v>
      </c>
      <c r="L156" s="43">
        <f t="shared" ca="1" si="115"/>
        <v>12618.845504661374</v>
      </c>
      <c r="M156" s="50">
        <f ca="1">M158/12</f>
        <v>0</v>
      </c>
      <c r="N156" s="42">
        <f t="shared" ca="1" si="116"/>
        <v>0</v>
      </c>
      <c r="O156" s="43">
        <f t="shared" ca="1" si="117"/>
        <v>0</v>
      </c>
      <c r="P156" s="50">
        <f ca="1">P158/12</f>
        <v>0</v>
      </c>
      <c r="Q156" s="42">
        <f t="shared" ca="1" si="118"/>
        <v>0</v>
      </c>
      <c r="R156" s="43">
        <f t="shared" ca="1" si="119"/>
        <v>0</v>
      </c>
      <c r="S156" s="50">
        <f ca="1">S158/12</f>
        <v>0</v>
      </c>
      <c r="T156" s="42">
        <f t="shared" ca="1" si="120"/>
        <v>0</v>
      </c>
      <c r="U156" s="43">
        <f t="shared" ca="1" si="121"/>
        <v>-11936.597282094903</v>
      </c>
      <c r="V156" s="135"/>
      <c r="W156" s="338"/>
    </row>
    <row r="157" spans="1:23" hidden="1" outlineLevel="1" x14ac:dyDescent="0.25">
      <c r="A157" s="140">
        <f t="shared" si="123"/>
        <v>148</v>
      </c>
      <c r="B157" s="83" t="s">
        <v>181</v>
      </c>
      <c r="C157" s="84">
        <v>31</v>
      </c>
      <c r="D157" s="84">
        <v>1</v>
      </c>
      <c r="E157" s="84">
        <v>365</v>
      </c>
      <c r="F157" s="144">
        <f t="shared" si="111"/>
        <v>2.7397260273972603E-3</v>
      </c>
      <c r="G157" s="50">
        <f ca="1">G158/12</f>
        <v>0</v>
      </c>
      <c r="H157" s="42">
        <f t="shared" ca="1" si="112"/>
        <v>0</v>
      </c>
      <c r="I157" s="43">
        <f t="shared" ca="1" si="113"/>
        <v>-682.24822256645348</v>
      </c>
      <c r="J157" s="50">
        <f ca="1">J158/12</f>
        <v>0</v>
      </c>
      <c r="K157" s="42">
        <f t="shared" ca="1" si="114"/>
        <v>0</v>
      </c>
      <c r="L157" s="43">
        <f t="shared" ca="1" si="115"/>
        <v>12618.845504661374</v>
      </c>
      <c r="M157" s="50">
        <f ca="1">M158/12</f>
        <v>0</v>
      </c>
      <c r="N157" s="42">
        <f t="shared" ca="1" si="116"/>
        <v>0</v>
      </c>
      <c r="O157" s="43">
        <f t="shared" ca="1" si="117"/>
        <v>0</v>
      </c>
      <c r="P157" s="50">
        <f ca="1">P158/12</f>
        <v>0</v>
      </c>
      <c r="Q157" s="42">
        <f t="shared" ca="1" si="118"/>
        <v>0</v>
      </c>
      <c r="R157" s="43">
        <f t="shared" ca="1" si="119"/>
        <v>0</v>
      </c>
      <c r="S157" s="50">
        <f ca="1">S158/12</f>
        <v>0</v>
      </c>
      <c r="T157" s="42">
        <f t="shared" ca="1" si="120"/>
        <v>0</v>
      </c>
      <c r="U157" s="43">
        <f t="shared" ca="1" si="121"/>
        <v>-11936.597282094903</v>
      </c>
      <c r="V157" s="136"/>
      <c r="W157" s="338"/>
    </row>
    <row r="158" spans="1:23" hidden="1" outlineLevel="1" x14ac:dyDescent="0.25">
      <c r="A158" s="145">
        <f t="shared" si="123"/>
        <v>149</v>
      </c>
      <c r="B158" s="50" t="s">
        <v>185</v>
      </c>
      <c r="C158" s="42"/>
      <c r="D158" s="42"/>
      <c r="E158" s="42"/>
      <c r="F158" s="43"/>
      <c r="G158" s="80">
        <f ca="1">'F - Tax Expense Calculation'!E91</f>
        <v>0</v>
      </c>
      <c r="H158" s="81"/>
      <c r="I158" s="208"/>
      <c r="J158" s="80">
        <f ca="1">'F - Tax Expense Calculation'!F91</f>
        <v>0</v>
      </c>
      <c r="K158" s="81"/>
      <c r="L158" s="208"/>
      <c r="M158" s="80">
        <f ca="1">'F - Tax Expense Calculation'!G91</f>
        <v>0</v>
      </c>
      <c r="N158" s="81"/>
      <c r="O158" s="208"/>
      <c r="P158" s="80">
        <f ca="1">'F - Tax Expense Calculation'!H91</f>
        <v>0</v>
      </c>
      <c r="Q158" s="81"/>
      <c r="R158" s="208"/>
      <c r="S158" s="80">
        <f ca="1">'F - Tax Expense Calculation'!I91</f>
        <v>0</v>
      </c>
      <c r="T158" s="81"/>
      <c r="U158" s="208"/>
      <c r="V158" s="137"/>
      <c r="W158" s="338"/>
    </row>
    <row r="159" spans="1:23" hidden="1" outlineLevel="1" x14ac:dyDescent="0.25">
      <c r="A159" s="140">
        <f t="shared" si="123"/>
        <v>150</v>
      </c>
      <c r="B159" s="146" t="s">
        <v>212</v>
      </c>
      <c r="C159" s="147"/>
      <c r="D159" s="147"/>
      <c r="E159" s="147"/>
      <c r="F159" s="148"/>
      <c r="G159" s="146"/>
      <c r="H159" s="149"/>
      <c r="I159" s="150">
        <f ca="1">I157</f>
        <v>-682.24822256645348</v>
      </c>
      <c r="J159" s="146"/>
      <c r="K159" s="149"/>
      <c r="L159" s="150">
        <f ca="1">L157</f>
        <v>12618.845504661374</v>
      </c>
      <c r="M159" s="146"/>
      <c r="N159" s="149"/>
      <c r="O159" s="150">
        <f ca="1">O157</f>
        <v>0</v>
      </c>
      <c r="P159" s="146"/>
      <c r="Q159" s="149"/>
      <c r="R159" s="150">
        <f ca="1">R157</f>
        <v>0</v>
      </c>
      <c r="S159" s="146"/>
      <c r="T159" s="149"/>
      <c r="U159" s="150">
        <f ca="1">U157</f>
        <v>-11936.597282094903</v>
      </c>
      <c r="V159" s="151">
        <f ca="1">SUM(G159:U159)</f>
        <v>1.8189894035458565E-11</v>
      </c>
      <c r="W159" s="338"/>
    </row>
    <row r="160" spans="1:23" collapsed="1" x14ac:dyDescent="0.25"/>
  </sheetData>
  <mergeCells count="27">
    <mergeCell ref="A6:A8"/>
    <mergeCell ref="H7:H8"/>
    <mergeCell ref="G7:G8"/>
    <mergeCell ref="B6:B8"/>
    <mergeCell ref="J6:L6"/>
    <mergeCell ref="C6:C8"/>
    <mergeCell ref="D6:D8"/>
    <mergeCell ref="E6:E8"/>
    <mergeCell ref="F6:F8"/>
    <mergeCell ref="G6:I6"/>
    <mergeCell ref="L7:L8"/>
    <mergeCell ref="K7:K8"/>
    <mergeCell ref="J7:J8"/>
    <mergeCell ref="I7:I8"/>
    <mergeCell ref="M6:O6"/>
    <mergeCell ref="P6:R6"/>
    <mergeCell ref="V7:V8"/>
    <mergeCell ref="R7:R8"/>
    <mergeCell ref="Q7:Q8"/>
    <mergeCell ref="P7:P8"/>
    <mergeCell ref="O7:O8"/>
    <mergeCell ref="N7:N8"/>
    <mergeCell ref="M7:M8"/>
    <mergeCell ref="S6:U6"/>
    <mergeCell ref="S7:S8"/>
    <mergeCell ref="T7:T8"/>
    <mergeCell ref="U7:U8"/>
  </mergeCells>
  <pageMargins left="0.25" right="0.5" top="0.75" bottom="0.75" header="0.75" footer="0.3"/>
  <pageSetup scale="47" orientation="landscape" r:id="rId1"/>
  <headerFooter>
    <oddHeader>&amp;RTable H
Page &amp;P of &amp;N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D6EC1-3CF7-4151-9609-C2DCAB8A521E}">
  <sheetPr>
    <tabColor rgb="FFFF0000"/>
    <pageSetUpPr fitToPage="1"/>
  </sheetPr>
  <dimension ref="A1:I65"/>
  <sheetViews>
    <sheetView view="pageBreakPreview" zoomScale="60" zoomScaleNormal="70" workbookViewId="0"/>
  </sheetViews>
  <sheetFormatPr defaultRowHeight="15" outlineLevelRow="1" x14ac:dyDescent="0.25"/>
  <cols>
    <col min="1" max="1" width="8.28515625" bestFit="1" customWidth="1"/>
    <col min="2" max="2" width="3.5703125" customWidth="1"/>
    <col min="3" max="3" width="25.28515625" customWidth="1"/>
    <col min="4" max="4" width="32.140625" bestFit="1" customWidth="1"/>
    <col min="5" max="9" width="13.7109375" customWidth="1"/>
    <col min="10" max="10" width="1.7109375" customWidth="1"/>
    <col min="11" max="15" width="13.7109375" customWidth="1"/>
    <col min="16" max="16" width="1.7109375" customWidth="1"/>
    <col min="17" max="21" width="13.7109375" customWidth="1"/>
  </cols>
  <sheetData>
    <row r="1" spans="1:9" ht="15.75" x14ac:dyDescent="0.25">
      <c r="A1" s="9" t="s">
        <v>121</v>
      </c>
      <c r="I1" s="97" t="s">
        <v>1121</v>
      </c>
    </row>
    <row r="2" spans="1:9" ht="15.75" x14ac:dyDescent="0.25">
      <c r="A2" s="9" t="s">
        <v>89</v>
      </c>
      <c r="I2" s="97" t="str" cm="1">
        <f t="array" aca="1" ref="I2" ca="1">"Table "&amp;TRIM(CLEAN(LEFT(RIGHT(CELL("filename",$A1),LEN(CELL("filename",$A1))-FIND("]",CELL("filename",$A1))),FIND(" - ",RIGHT(CELL("filename",$A1),LEN(CELL("filename",$A1))-FIND("]",CELL("filename",$A1))))-1)))</f>
        <v>Table I</v>
      </c>
    </row>
    <row r="3" spans="1:9" x14ac:dyDescent="0.25">
      <c r="A3" s="1"/>
      <c r="I3" s="97" t="s">
        <v>1103</v>
      </c>
    </row>
    <row r="6" spans="1:9" x14ac:dyDescent="0.25">
      <c r="C6" s="65" t="s">
        <v>56</v>
      </c>
      <c r="D6" s="65" t="s">
        <v>57</v>
      </c>
      <c r="E6" s="65" t="s">
        <v>58</v>
      </c>
      <c r="F6" s="65" t="s">
        <v>59</v>
      </c>
      <c r="G6" s="65" t="s">
        <v>60</v>
      </c>
      <c r="H6" s="65" t="s">
        <v>61</v>
      </c>
      <c r="I6" s="65" t="s">
        <v>62</v>
      </c>
    </row>
    <row r="7" spans="1:9" s="160" customFormat="1" ht="30" x14ac:dyDescent="0.25">
      <c r="A7" s="165" t="s">
        <v>2</v>
      </c>
      <c r="B7" s="420" t="s">
        <v>8</v>
      </c>
      <c r="C7" s="420"/>
      <c r="D7" s="166" t="s">
        <v>22</v>
      </c>
      <c r="E7" s="167" t="str">
        <f>TIMP</f>
        <v>TIMP</v>
      </c>
      <c r="F7" s="167" t="str">
        <f>DIMP</f>
        <v>DIMP</v>
      </c>
      <c r="G7" s="167" t="str">
        <f>PHMSA</f>
        <v>PHMSA</v>
      </c>
      <c r="H7" s="167" t="str">
        <f>FACILITY</f>
        <v>Facility Relocate</v>
      </c>
      <c r="I7" s="167" t="str">
        <f>Reliab</f>
        <v>Obsolete Infrastructure</v>
      </c>
    </row>
    <row r="8" spans="1:9" x14ac:dyDescent="0.25">
      <c r="A8" s="36"/>
      <c r="B8" s="38"/>
      <c r="C8" s="38"/>
      <c r="D8" s="38"/>
      <c r="E8" s="38"/>
      <c r="F8" s="38"/>
      <c r="G8" s="38"/>
      <c r="H8" s="38"/>
      <c r="I8" s="39"/>
    </row>
    <row r="9" spans="1:9" x14ac:dyDescent="0.25">
      <c r="A9" s="179">
        <f>1+A8</f>
        <v>1</v>
      </c>
      <c r="B9" s="49" t="s">
        <v>31</v>
      </c>
      <c r="C9" s="49"/>
      <c r="D9" s="49"/>
      <c r="E9" s="214" t="s">
        <v>37</v>
      </c>
      <c r="F9" s="49" t="s">
        <v>37</v>
      </c>
      <c r="G9" s="49" t="s">
        <v>37</v>
      </c>
      <c r="H9" s="49" t="s">
        <v>37</v>
      </c>
      <c r="I9" s="60" t="s">
        <v>37</v>
      </c>
    </row>
    <row r="10" spans="1:9" x14ac:dyDescent="0.25">
      <c r="A10" s="179">
        <f t="shared" ref="A10:A53" si="0">1+A9</f>
        <v>2</v>
      </c>
      <c r="B10" s="49"/>
      <c r="C10" s="49" t="s">
        <v>32</v>
      </c>
      <c r="D10" s="49"/>
      <c r="E10" s="238">
        <v>3.7499999999999999E-2</v>
      </c>
      <c r="F10" s="112">
        <v>3.7499999999999999E-2</v>
      </c>
      <c r="G10" s="64">
        <v>3.7499999999999999E-2</v>
      </c>
      <c r="H10" s="64">
        <v>3.7499999999999999E-2</v>
      </c>
      <c r="I10" s="113">
        <v>3.7499999999999999E-2</v>
      </c>
    </row>
    <row r="11" spans="1:9" x14ac:dyDescent="0.25">
      <c r="A11" s="179">
        <f t="shared" si="0"/>
        <v>3</v>
      </c>
      <c r="B11" s="49"/>
      <c r="C11" s="49" t="s">
        <v>33</v>
      </c>
      <c r="D11" s="49"/>
      <c r="E11" s="238">
        <v>7.2190000000000004E-2</v>
      </c>
      <c r="F11" s="112">
        <v>7.2190000000000004E-2</v>
      </c>
      <c r="G11" s="64">
        <v>7.2190000000000004E-2</v>
      </c>
      <c r="H11" s="64">
        <v>7.2190000000000004E-2</v>
      </c>
      <c r="I11" s="113">
        <v>7.2190000000000004E-2</v>
      </c>
    </row>
    <row r="12" spans="1:9" x14ac:dyDescent="0.25">
      <c r="A12" s="179">
        <f t="shared" si="0"/>
        <v>4</v>
      </c>
      <c r="B12" s="49"/>
      <c r="C12" s="49" t="s">
        <v>34</v>
      </c>
      <c r="D12" s="49"/>
      <c r="E12" s="238">
        <v>6.6769999999999996E-2</v>
      </c>
      <c r="F12" s="112">
        <v>6.6769999999999996E-2</v>
      </c>
      <c r="G12" s="64">
        <v>6.6769999999999996E-2</v>
      </c>
      <c r="H12" s="64">
        <v>6.6769999999999996E-2</v>
      </c>
      <c r="I12" s="113">
        <v>6.6769999999999996E-2</v>
      </c>
    </row>
    <row r="13" spans="1:9" x14ac:dyDescent="0.25">
      <c r="A13" s="179">
        <f t="shared" si="0"/>
        <v>5</v>
      </c>
      <c r="B13" s="49"/>
      <c r="C13" s="49" t="s">
        <v>35</v>
      </c>
      <c r="D13" s="49"/>
      <c r="E13" s="238">
        <v>6.1769999999999999E-2</v>
      </c>
      <c r="F13" s="112">
        <v>6.1769999999999999E-2</v>
      </c>
      <c r="G13" s="64">
        <v>6.1769999999999999E-2</v>
      </c>
      <c r="H13" s="64">
        <v>6.1769999999999999E-2</v>
      </c>
      <c r="I13" s="113">
        <v>6.1769999999999999E-2</v>
      </c>
    </row>
    <row r="14" spans="1:9" x14ac:dyDescent="0.25">
      <c r="A14" s="179">
        <f t="shared" si="0"/>
        <v>6</v>
      </c>
      <c r="B14" s="49"/>
      <c r="C14" s="49" t="s">
        <v>36</v>
      </c>
      <c r="D14" s="49"/>
      <c r="E14" s="238">
        <v>5.713E-2</v>
      </c>
      <c r="F14" s="112">
        <v>5.713E-2</v>
      </c>
      <c r="G14" s="64">
        <v>5.713E-2</v>
      </c>
      <c r="H14" s="64">
        <v>5.713E-2</v>
      </c>
      <c r="I14" s="113">
        <v>5.713E-2</v>
      </c>
    </row>
    <row r="15" spans="1:9" x14ac:dyDescent="0.25">
      <c r="A15" s="180">
        <f t="shared" si="0"/>
        <v>7</v>
      </c>
      <c r="B15" s="84"/>
      <c r="C15" s="84"/>
      <c r="D15" s="84"/>
      <c r="E15" s="84"/>
      <c r="F15" s="84"/>
      <c r="G15" s="84"/>
      <c r="H15" s="84"/>
      <c r="I15" s="85"/>
    </row>
    <row r="16" spans="1:9" x14ac:dyDescent="0.25">
      <c r="A16" s="52">
        <f t="shared" si="0"/>
        <v>8</v>
      </c>
      <c r="B16" s="38" t="s">
        <v>30</v>
      </c>
      <c r="C16" s="38"/>
      <c r="D16" s="38"/>
      <c r="E16" s="38"/>
      <c r="F16" s="38"/>
      <c r="G16" s="38"/>
      <c r="H16" s="38"/>
      <c r="I16" s="39"/>
    </row>
    <row r="17" spans="1:9" x14ac:dyDescent="0.25">
      <c r="A17" s="40">
        <f t="shared" si="0"/>
        <v>9</v>
      </c>
      <c r="B17" s="49"/>
      <c r="C17" s="49">
        <v>2021</v>
      </c>
      <c r="D17" s="49" t="s">
        <v>96</v>
      </c>
      <c r="E17" s="42">
        <f>SUM('D - Gross Plant'!D9:D20)</f>
        <v>7873741</v>
      </c>
      <c r="F17" s="42">
        <f>SUM('D - Gross Plant'!E9:E20)</f>
        <v>32258268</v>
      </c>
      <c r="G17" s="42">
        <f>SUM('D - Gross Plant'!F9:F20)</f>
        <v>0</v>
      </c>
      <c r="H17" s="42">
        <f>SUM('D - Gross Plant'!G9:G20)</f>
        <v>0</v>
      </c>
      <c r="I17" s="43">
        <f>SUM('D - Gross Plant'!H9:H20)</f>
        <v>3307064</v>
      </c>
    </row>
    <row r="18" spans="1:9" x14ac:dyDescent="0.25">
      <c r="A18" s="40">
        <f t="shared" si="0"/>
        <v>10</v>
      </c>
      <c r="B18" s="49"/>
      <c r="C18" s="49">
        <v>2022</v>
      </c>
      <c r="D18" s="49" t="s">
        <v>97</v>
      </c>
      <c r="E18" s="42">
        <f>SUM('D - Gross Plant'!D22:D33)</f>
        <v>3631666</v>
      </c>
      <c r="F18" s="42">
        <f>SUM('D - Gross Plant'!E22:E33)</f>
        <v>36698443</v>
      </c>
      <c r="G18" s="42">
        <f>SUM('D - Gross Plant'!F22:F33)</f>
        <v>0</v>
      </c>
      <c r="H18" s="42">
        <f>SUM('D - Gross Plant'!G22:G33)</f>
        <v>0</v>
      </c>
      <c r="I18" s="43">
        <f>SUM('D - Gross Plant'!H22:H33)</f>
        <v>4218602</v>
      </c>
    </row>
    <row r="19" spans="1:9" x14ac:dyDescent="0.25">
      <c r="A19" s="40">
        <f t="shared" si="0"/>
        <v>11</v>
      </c>
      <c r="B19" s="49"/>
      <c r="C19" s="49">
        <v>2023</v>
      </c>
      <c r="D19" s="49" t="s">
        <v>98</v>
      </c>
      <c r="E19" s="42">
        <f>SUM('D - Gross Plant'!D35:D46)</f>
        <v>916381</v>
      </c>
      <c r="F19" s="42">
        <f>SUM('D - Gross Plant'!E35:E46)</f>
        <v>39185255</v>
      </c>
      <c r="G19" s="42">
        <f>SUM('D - Gross Plant'!F35:F46)</f>
        <v>0</v>
      </c>
      <c r="H19" s="42">
        <f>SUM('D - Gross Plant'!G35:G46)</f>
        <v>0</v>
      </c>
      <c r="I19" s="43">
        <f>SUM('D - Gross Plant'!H35:H46)</f>
        <v>5283547</v>
      </c>
    </row>
    <row r="20" spans="1:9" x14ac:dyDescent="0.25">
      <c r="A20" s="40">
        <f t="shared" si="0"/>
        <v>12</v>
      </c>
      <c r="B20" s="49"/>
      <c r="C20" s="49">
        <v>2024</v>
      </c>
      <c r="D20" s="49" t="s">
        <v>99</v>
      </c>
      <c r="E20" s="42">
        <f>SUM('D - Gross Plant'!D48:D59)</f>
        <v>0</v>
      </c>
      <c r="F20" s="42">
        <f>SUM('D - Gross Plant'!E48:E59)</f>
        <v>39833893</v>
      </c>
      <c r="G20" s="42">
        <f>SUM('D - Gross Plant'!F48:F59)</f>
        <v>0</v>
      </c>
      <c r="H20" s="42">
        <f>SUM('D - Gross Plant'!G48:G59)</f>
        <v>0</v>
      </c>
      <c r="I20" s="43">
        <f>SUM('D - Gross Plant'!H48:H59)</f>
        <v>1058889</v>
      </c>
    </row>
    <row r="21" spans="1:9" x14ac:dyDescent="0.25">
      <c r="A21" s="40">
        <f t="shared" si="0"/>
        <v>13</v>
      </c>
      <c r="B21" s="49"/>
      <c r="C21" s="49">
        <v>2025</v>
      </c>
      <c r="D21" s="49" t="s">
        <v>100</v>
      </c>
      <c r="E21" s="42">
        <f>SUM('D - Gross Plant'!D61:D72)</f>
        <v>0</v>
      </c>
      <c r="F21" s="42">
        <f>SUM('D - Gross Plant'!E61:E72)</f>
        <v>0</v>
      </c>
      <c r="G21" s="42">
        <f>SUM('D - Gross Plant'!F61:F72)</f>
        <v>0</v>
      </c>
      <c r="H21" s="42">
        <f>SUM('D - Gross Plant'!G61:G72)</f>
        <v>0</v>
      </c>
      <c r="I21" s="43">
        <f>SUM('D - Gross Plant'!H61:H72)</f>
        <v>0</v>
      </c>
    </row>
    <row r="22" spans="1:9" x14ac:dyDescent="0.25">
      <c r="A22" s="44">
        <f t="shared" si="0"/>
        <v>14</v>
      </c>
      <c r="B22" s="84"/>
      <c r="C22" s="84"/>
      <c r="D22" s="84"/>
      <c r="E22" s="84"/>
      <c r="F22" s="84"/>
      <c r="G22" s="84"/>
      <c r="H22" s="84"/>
      <c r="I22" s="85"/>
    </row>
    <row r="23" spans="1:9" hidden="1" outlineLevel="1" x14ac:dyDescent="0.25">
      <c r="A23" s="52">
        <f t="shared" si="0"/>
        <v>15</v>
      </c>
      <c r="B23" s="38" t="s">
        <v>271</v>
      </c>
      <c r="C23" s="38"/>
      <c r="D23" s="38"/>
      <c r="E23" s="38"/>
      <c r="F23" s="38"/>
      <c r="G23" s="38"/>
      <c r="H23" s="38"/>
      <c r="I23" s="39"/>
    </row>
    <row r="24" spans="1:9" hidden="1" outlineLevel="1" x14ac:dyDescent="0.25">
      <c r="A24" s="40">
        <f t="shared" si="0"/>
        <v>16</v>
      </c>
      <c r="B24" s="49"/>
      <c r="C24" s="49">
        <v>2021</v>
      </c>
      <c r="D24" s="49" t="s">
        <v>44</v>
      </c>
      <c r="E24" s="114">
        <f>E10*E$17</f>
        <v>295265.28749999998</v>
      </c>
      <c r="F24" s="114">
        <f t="shared" ref="F24:I28" si="1">F10*F$17</f>
        <v>1209685.05</v>
      </c>
      <c r="G24" s="114">
        <f t="shared" si="1"/>
        <v>0</v>
      </c>
      <c r="H24" s="114">
        <f t="shared" si="1"/>
        <v>0</v>
      </c>
      <c r="I24" s="115">
        <f t="shared" si="1"/>
        <v>124014.9</v>
      </c>
    </row>
    <row r="25" spans="1:9" hidden="1" outlineLevel="1" x14ac:dyDescent="0.25">
      <c r="A25" s="40">
        <f t="shared" si="0"/>
        <v>17</v>
      </c>
      <c r="B25" s="49"/>
      <c r="C25" s="49">
        <v>2022</v>
      </c>
      <c r="D25" s="49" t="s">
        <v>46</v>
      </c>
      <c r="E25" s="114">
        <f>E11*E$17</f>
        <v>568405.36279000004</v>
      </c>
      <c r="F25" s="114">
        <f t="shared" si="1"/>
        <v>2328724.3669199999</v>
      </c>
      <c r="G25" s="114">
        <f t="shared" si="1"/>
        <v>0</v>
      </c>
      <c r="H25" s="114">
        <f t="shared" si="1"/>
        <v>0</v>
      </c>
      <c r="I25" s="115">
        <f t="shared" si="1"/>
        <v>238736.95016000001</v>
      </c>
    </row>
    <row r="26" spans="1:9" hidden="1" outlineLevel="1" x14ac:dyDescent="0.25">
      <c r="A26" s="40">
        <f t="shared" si="0"/>
        <v>18</v>
      </c>
      <c r="B26" s="49"/>
      <c r="C26" s="49">
        <v>2023</v>
      </c>
      <c r="D26" s="49" t="s">
        <v>47</v>
      </c>
      <c r="E26" s="114">
        <f>E12*E$17</f>
        <v>525729.68657000002</v>
      </c>
      <c r="F26" s="114">
        <f t="shared" si="1"/>
        <v>2153884.55436</v>
      </c>
      <c r="G26" s="114">
        <f t="shared" si="1"/>
        <v>0</v>
      </c>
      <c r="H26" s="114">
        <f t="shared" si="1"/>
        <v>0</v>
      </c>
      <c r="I26" s="115">
        <f t="shared" si="1"/>
        <v>220812.66327999998</v>
      </c>
    </row>
    <row r="27" spans="1:9" hidden="1" outlineLevel="1" x14ac:dyDescent="0.25">
      <c r="A27" s="40">
        <f t="shared" si="0"/>
        <v>19</v>
      </c>
      <c r="B27" s="49"/>
      <c r="C27" s="49">
        <v>2024</v>
      </c>
      <c r="D27" s="49" t="s">
        <v>48</v>
      </c>
      <c r="E27" s="114">
        <f>E13*E$17</f>
        <v>486360.98157</v>
      </c>
      <c r="F27" s="114">
        <f t="shared" si="1"/>
        <v>1992593.2143599999</v>
      </c>
      <c r="G27" s="114">
        <f t="shared" si="1"/>
        <v>0</v>
      </c>
      <c r="H27" s="114">
        <f t="shared" si="1"/>
        <v>0</v>
      </c>
      <c r="I27" s="115">
        <f t="shared" si="1"/>
        <v>204277.34328</v>
      </c>
    </row>
    <row r="28" spans="1:9" hidden="1" outlineLevel="1" x14ac:dyDescent="0.25">
      <c r="A28" s="40">
        <f t="shared" si="0"/>
        <v>20</v>
      </c>
      <c r="B28" s="49"/>
      <c r="C28" s="49">
        <v>2025</v>
      </c>
      <c r="D28" s="49" t="s">
        <v>49</v>
      </c>
      <c r="E28" s="114">
        <f>E14*E$17</f>
        <v>449826.82332999998</v>
      </c>
      <c r="F28" s="114">
        <f t="shared" si="1"/>
        <v>1842914.85084</v>
      </c>
      <c r="G28" s="114">
        <f t="shared" si="1"/>
        <v>0</v>
      </c>
      <c r="H28" s="114">
        <f t="shared" si="1"/>
        <v>0</v>
      </c>
      <c r="I28" s="115">
        <f t="shared" si="1"/>
        <v>188932.56632000001</v>
      </c>
    </row>
    <row r="29" spans="1:9" hidden="1" outlineLevel="1" x14ac:dyDescent="0.25">
      <c r="A29" s="44">
        <f t="shared" si="0"/>
        <v>21</v>
      </c>
      <c r="B29" s="84"/>
      <c r="C29" s="84"/>
      <c r="D29" s="84"/>
      <c r="E29" s="84"/>
      <c r="F29" s="84"/>
      <c r="G29" s="84"/>
      <c r="H29" s="84"/>
      <c r="I29" s="85"/>
    </row>
    <row r="30" spans="1:9" collapsed="1" x14ac:dyDescent="0.25">
      <c r="A30" s="52">
        <f t="shared" si="0"/>
        <v>22</v>
      </c>
      <c r="B30" s="38" t="s">
        <v>272</v>
      </c>
      <c r="C30" s="38"/>
      <c r="D30" s="38"/>
      <c r="E30" s="38"/>
      <c r="F30" s="38"/>
      <c r="G30" s="38"/>
      <c r="H30" s="38"/>
      <c r="I30" s="39"/>
    </row>
    <row r="31" spans="1:9" x14ac:dyDescent="0.25">
      <c r="A31" s="40">
        <f t="shared" si="0"/>
        <v>23</v>
      </c>
      <c r="B31" s="49"/>
      <c r="C31" s="49">
        <v>2022</v>
      </c>
      <c r="D31" s="49" t="s">
        <v>276</v>
      </c>
      <c r="E31" s="114">
        <f t="shared" ref="E31:I34" si="2">E10*E$18</f>
        <v>136187.47500000001</v>
      </c>
      <c r="F31" s="114">
        <f t="shared" si="2"/>
        <v>1376191.6125</v>
      </c>
      <c r="G31" s="114">
        <f t="shared" si="2"/>
        <v>0</v>
      </c>
      <c r="H31" s="114">
        <f t="shared" si="2"/>
        <v>0</v>
      </c>
      <c r="I31" s="115">
        <f t="shared" si="2"/>
        <v>158197.57499999998</v>
      </c>
    </row>
    <row r="32" spans="1:9" x14ac:dyDescent="0.25">
      <c r="A32" s="40">
        <f t="shared" si="0"/>
        <v>24</v>
      </c>
      <c r="B32" s="49"/>
      <c r="C32" s="49">
        <v>2023</v>
      </c>
      <c r="D32" s="49" t="s">
        <v>277</v>
      </c>
      <c r="E32" s="114">
        <f t="shared" si="2"/>
        <v>262169.96854000003</v>
      </c>
      <c r="F32" s="114">
        <f t="shared" si="2"/>
        <v>2649260.60017</v>
      </c>
      <c r="G32" s="114">
        <f t="shared" si="2"/>
        <v>0</v>
      </c>
      <c r="H32" s="114">
        <f t="shared" si="2"/>
        <v>0</v>
      </c>
      <c r="I32" s="115">
        <f t="shared" si="2"/>
        <v>304540.87838000001</v>
      </c>
    </row>
    <row r="33" spans="1:9" x14ac:dyDescent="0.25">
      <c r="A33" s="40">
        <f t="shared" si="0"/>
        <v>25</v>
      </c>
      <c r="B33" s="49"/>
      <c r="C33" s="49">
        <v>2024</v>
      </c>
      <c r="D33" s="49" t="s">
        <v>278</v>
      </c>
      <c r="E33" s="114">
        <f t="shared" si="2"/>
        <v>242486.33881999998</v>
      </c>
      <c r="F33" s="114">
        <f t="shared" si="2"/>
        <v>2450355.0391099998</v>
      </c>
      <c r="G33" s="114">
        <f t="shared" si="2"/>
        <v>0</v>
      </c>
      <c r="H33" s="114">
        <f t="shared" si="2"/>
        <v>0</v>
      </c>
      <c r="I33" s="115">
        <f t="shared" si="2"/>
        <v>281676.05553999997</v>
      </c>
    </row>
    <row r="34" spans="1:9" x14ac:dyDescent="0.25">
      <c r="A34" s="40">
        <f t="shared" si="0"/>
        <v>26</v>
      </c>
      <c r="B34" s="49"/>
      <c r="C34" s="49">
        <v>2025</v>
      </c>
      <c r="D34" s="49" t="s">
        <v>279</v>
      </c>
      <c r="E34" s="114">
        <f t="shared" si="2"/>
        <v>224328.00881999999</v>
      </c>
      <c r="F34" s="114">
        <f t="shared" si="2"/>
        <v>2266862.8241099999</v>
      </c>
      <c r="G34" s="114">
        <f t="shared" si="2"/>
        <v>0</v>
      </c>
      <c r="H34" s="114">
        <f t="shared" si="2"/>
        <v>0</v>
      </c>
      <c r="I34" s="115">
        <f t="shared" si="2"/>
        <v>260583.04553999999</v>
      </c>
    </row>
    <row r="35" spans="1:9" x14ac:dyDescent="0.25">
      <c r="A35" s="44">
        <f t="shared" si="0"/>
        <v>27</v>
      </c>
      <c r="B35" s="84"/>
      <c r="C35" s="84"/>
      <c r="D35" s="84"/>
      <c r="E35" s="84"/>
      <c r="F35" s="84"/>
      <c r="G35" s="84"/>
      <c r="H35" s="84"/>
      <c r="I35" s="85"/>
    </row>
    <row r="36" spans="1:9" hidden="1" outlineLevel="1" x14ac:dyDescent="0.25">
      <c r="A36" s="52">
        <f t="shared" si="0"/>
        <v>28</v>
      </c>
      <c r="B36" s="38" t="s">
        <v>273</v>
      </c>
      <c r="C36" s="38"/>
      <c r="D36" s="38"/>
      <c r="E36" s="38"/>
      <c r="F36" s="38"/>
      <c r="G36" s="38"/>
      <c r="H36" s="38"/>
      <c r="I36" s="39"/>
    </row>
    <row r="37" spans="1:9" hidden="1" outlineLevel="1" x14ac:dyDescent="0.25">
      <c r="A37" s="40">
        <f t="shared" si="0"/>
        <v>29</v>
      </c>
      <c r="B37" s="49"/>
      <c r="C37" s="49">
        <v>2023</v>
      </c>
      <c r="D37" s="49" t="s">
        <v>280</v>
      </c>
      <c r="E37" s="114">
        <f t="shared" ref="E37:I39" si="3">E10*E$19</f>
        <v>34364.287499999999</v>
      </c>
      <c r="F37" s="114">
        <f t="shared" si="3"/>
        <v>1469447.0625</v>
      </c>
      <c r="G37" s="114">
        <f t="shared" si="3"/>
        <v>0</v>
      </c>
      <c r="H37" s="114">
        <f t="shared" si="3"/>
        <v>0</v>
      </c>
      <c r="I37" s="115">
        <f t="shared" si="3"/>
        <v>198133.01249999998</v>
      </c>
    </row>
    <row r="38" spans="1:9" hidden="1" outlineLevel="1" x14ac:dyDescent="0.25">
      <c r="A38" s="40">
        <f t="shared" si="0"/>
        <v>30</v>
      </c>
      <c r="B38" s="49"/>
      <c r="C38" s="49">
        <v>2024</v>
      </c>
      <c r="D38" s="49" t="s">
        <v>281</v>
      </c>
      <c r="E38" s="114">
        <f t="shared" si="3"/>
        <v>66153.54439000001</v>
      </c>
      <c r="F38" s="114">
        <f t="shared" si="3"/>
        <v>2828783.5584500004</v>
      </c>
      <c r="G38" s="114">
        <f t="shared" si="3"/>
        <v>0</v>
      </c>
      <c r="H38" s="114">
        <f t="shared" si="3"/>
        <v>0</v>
      </c>
      <c r="I38" s="115">
        <f t="shared" si="3"/>
        <v>381419.25793000002</v>
      </c>
    </row>
    <row r="39" spans="1:9" hidden="1" outlineLevel="1" x14ac:dyDescent="0.25">
      <c r="A39" s="40">
        <f t="shared" si="0"/>
        <v>31</v>
      </c>
      <c r="B39" s="49"/>
      <c r="C39" s="49">
        <v>2025</v>
      </c>
      <c r="D39" s="49" t="s">
        <v>282</v>
      </c>
      <c r="E39" s="114">
        <f t="shared" si="3"/>
        <v>61186.75937</v>
      </c>
      <c r="F39" s="114">
        <f t="shared" si="3"/>
        <v>2616399.4763499997</v>
      </c>
      <c r="G39" s="114">
        <f t="shared" si="3"/>
        <v>0</v>
      </c>
      <c r="H39" s="114">
        <f t="shared" si="3"/>
        <v>0</v>
      </c>
      <c r="I39" s="115">
        <f t="shared" si="3"/>
        <v>352782.43318999995</v>
      </c>
    </row>
    <row r="40" spans="1:9" hidden="1" outlineLevel="1" x14ac:dyDescent="0.25">
      <c r="A40" s="44">
        <f t="shared" si="0"/>
        <v>32</v>
      </c>
      <c r="B40" s="84"/>
      <c r="C40" s="84"/>
      <c r="D40" s="84"/>
      <c r="E40" s="84"/>
      <c r="F40" s="84"/>
      <c r="G40" s="84"/>
      <c r="H40" s="84"/>
      <c r="I40" s="85"/>
    </row>
    <row r="41" spans="1:9" hidden="1" outlineLevel="1" x14ac:dyDescent="0.25">
      <c r="A41" s="52">
        <f t="shared" si="0"/>
        <v>33</v>
      </c>
      <c r="B41" s="38" t="s">
        <v>274</v>
      </c>
      <c r="C41" s="38"/>
      <c r="D41" s="38"/>
      <c r="E41" s="38"/>
      <c r="F41" s="38"/>
      <c r="G41" s="38"/>
      <c r="H41" s="38"/>
      <c r="I41" s="39"/>
    </row>
    <row r="42" spans="1:9" hidden="1" outlineLevel="1" x14ac:dyDescent="0.25">
      <c r="A42" s="40">
        <f t="shared" si="0"/>
        <v>34</v>
      </c>
      <c r="B42" s="49"/>
      <c r="C42" s="49">
        <v>2024</v>
      </c>
      <c r="D42" s="49" t="s">
        <v>283</v>
      </c>
      <c r="E42" s="114">
        <f>E10*E$20</f>
        <v>0</v>
      </c>
      <c r="F42" s="114">
        <f t="shared" ref="F42:I43" si="4">F10*F$20</f>
        <v>1493770.9875</v>
      </c>
      <c r="G42" s="114">
        <f t="shared" si="4"/>
        <v>0</v>
      </c>
      <c r="H42" s="114">
        <f t="shared" si="4"/>
        <v>0</v>
      </c>
      <c r="I42" s="115">
        <f t="shared" si="4"/>
        <v>39708.337500000001</v>
      </c>
    </row>
    <row r="43" spans="1:9" hidden="1" outlineLevel="1" x14ac:dyDescent="0.25">
      <c r="A43" s="40">
        <f t="shared" si="0"/>
        <v>35</v>
      </c>
      <c r="B43" s="49"/>
      <c r="C43" s="49">
        <v>2025</v>
      </c>
      <c r="D43" s="49" t="s">
        <v>284</v>
      </c>
      <c r="E43" s="114">
        <f>E11*E$20</f>
        <v>0</v>
      </c>
      <c r="F43" s="114">
        <f t="shared" si="4"/>
        <v>2875608.7356700003</v>
      </c>
      <c r="G43" s="114">
        <f t="shared" si="4"/>
        <v>0</v>
      </c>
      <c r="H43" s="114">
        <f t="shared" si="4"/>
        <v>0</v>
      </c>
      <c r="I43" s="115">
        <f t="shared" si="4"/>
        <v>76441.196909999999</v>
      </c>
    </row>
    <row r="44" spans="1:9" hidden="1" outlineLevel="1" x14ac:dyDescent="0.25">
      <c r="A44" s="44">
        <f t="shared" si="0"/>
        <v>36</v>
      </c>
      <c r="B44" s="84"/>
      <c r="C44" s="84"/>
      <c r="D44" s="84"/>
      <c r="E44" s="84"/>
      <c r="F44" s="84"/>
      <c r="G44" s="84"/>
      <c r="H44" s="84"/>
      <c r="I44" s="85"/>
    </row>
    <row r="45" spans="1:9" hidden="1" outlineLevel="1" x14ac:dyDescent="0.25">
      <c r="A45" s="52">
        <f t="shared" si="0"/>
        <v>37</v>
      </c>
      <c r="B45" s="38" t="s">
        <v>275</v>
      </c>
      <c r="C45" s="38"/>
      <c r="D45" s="38"/>
      <c r="E45" s="38"/>
      <c r="F45" s="38"/>
      <c r="G45" s="38"/>
      <c r="H45" s="38"/>
      <c r="I45" s="39"/>
    </row>
    <row r="46" spans="1:9" hidden="1" outlineLevel="1" x14ac:dyDescent="0.25">
      <c r="A46" s="40">
        <f t="shared" si="0"/>
        <v>38</v>
      </c>
      <c r="B46" s="49"/>
      <c r="C46" s="49">
        <v>2025</v>
      </c>
      <c r="D46" s="49" t="s">
        <v>45</v>
      </c>
      <c r="E46" s="114">
        <f>E10*E$21</f>
        <v>0</v>
      </c>
      <c r="F46" s="114">
        <f>F10*F$21</f>
        <v>0</v>
      </c>
      <c r="G46" s="114">
        <f>G10*G$21</f>
        <v>0</v>
      </c>
      <c r="H46" s="114">
        <f>H10*H$21</f>
        <v>0</v>
      </c>
      <c r="I46" s="115">
        <f>I10*I$21</f>
        <v>0</v>
      </c>
    </row>
    <row r="47" spans="1:9" hidden="1" outlineLevel="1" x14ac:dyDescent="0.25">
      <c r="A47" s="44">
        <f t="shared" si="0"/>
        <v>39</v>
      </c>
      <c r="B47" s="84"/>
      <c r="C47" s="84"/>
      <c r="D47" s="84"/>
      <c r="E47" s="84"/>
      <c r="F47" s="84"/>
      <c r="G47" s="84"/>
      <c r="H47" s="84"/>
      <c r="I47" s="85"/>
    </row>
    <row r="48" spans="1:9" hidden="1" outlineLevel="1" x14ac:dyDescent="0.25">
      <c r="A48" s="52">
        <f t="shared" si="0"/>
        <v>40</v>
      </c>
      <c r="B48" s="38" t="s">
        <v>38</v>
      </c>
      <c r="C48" s="38"/>
      <c r="D48" s="38"/>
      <c r="E48" s="38"/>
      <c r="F48" s="38"/>
      <c r="G48" s="38"/>
      <c r="H48" s="38"/>
      <c r="I48" s="39"/>
    </row>
    <row r="49" spans="1:9" hidden="1" outlineLevel="1" x14ac:dyDescent="0.25">
      <c r="A49" s="40">
        <f t="shared" si="0"/>
        <v>41</v>
      </c>
      <c r="B49" s="49"/>
      <c r="C49" s="49">
        <v>2021</v>
      </c>
      <c r="D49" s="49" t="s">
        <v>39</v>
      </c>
      <c r="E49" s="114">
        <f>E24</f>
        <v>295265.28749999998</v>
      </c>
      <c r="F49" s="114">
        <f>F24</f>
        <v>1209685.05</v>
      </c>
      <c r="G49" s="114">
        <f>G24</f>
        <v>0</v>
      </c>
      <c r="H49" s="114">
        <f>H24</f>
        <v>0</v>
      </c>
      <c r="I49" s="115">
        <f>I24</f>
        <v>124014.9</v>
      </c>
    </row>
    <row r="50" spans="1:9" hidden="1" outlineLevel="1" x14ac:dyDescent="0.25">
      <c r="A50" s="40">
        <f t="shared" si="0"/>
        <v>42</v>
      </c>
      <c r="B50" s="49"/>
      <c r="C50" s="49">
        <v>2022</v>
      </c>
      <c r="D50" s="49" t="s">
        <v>41</v>
      </c>
      <c r="E50" s="114">
        <f>+E25+E31</f>
        <v>704592.83779000002</v>
      </c>
      <c r="F50" s="114">
        <f>+F25+F31</f>
        <v>3704915.9794199998</v>
      </c>
      <c r="G50" s="114">
        <f>+G25+G31</f>
        <v>0</v>
      </c>
      <c r="H50" s="114">
        <f>+H25+H31</f>
        <v>0</v>
      </c>
      <c r="I50" s="115">
        <f>+I25+I31</f>
        <v>396934.52515999996</v>
      </c>
    </row>
    <row r="51" spans="1:9" hidden="1" outlineLevel="1" x14ac:dyDescent="0.25">
      <c r="A51" s="40">
        <f t="shared" si="0"/>
        <v>43</v>
      </c>
      <c r="B51" s="49"/>
      <c r="C51" s="49">
        <v>2023</v>
      </c>
      <c r="D51" s="49" t="s">
        <v>40</v>
      </c>
      <c r="E51" s="114">
        <f>+E26+E32+'I - Tax Depreciation'!E37</f>
        <v>822263.94261000003</v>
      </c>
      <c r="F51" s="114">
        <f>+F26+F32+'I - Tax Depreciation'!F37</f>
        <v>6272592.2170299999</v>
      </c>
      <c r="G51" s="114">
        <f>+G26+G32+'I - Tax Depreciation'!G37</f>
        <v>0</v>
      </c>
      <c r="H51" s="114">
        <f>+H26+H32+'I - Tax Depreciation'!H37</f>
        <v>0</v>
      </c>
      <c r="I51" s="115">
        <f>+I26+I32+'I - Tax Depreciation'!I37</f>
        <v>723486.55415999994</v>
      </c>
    </row>
    <row r="52" spans="1:9" hidden="1" outlineLevel="1" x14ac:dyDescent="0.25">
      <c r="A52" s="40">
        <f t="shared" si="0"/>
        <v>44</v>
      </c>
      <c r="B52" s="49"/>
      <c r="C52" s="49">
        <v>2024</v>
      </c>
      <c r="D52" s="49" t="s">
        <v>42</v>
      </c>
      <c r="E52" s="114">
        <f>+E27+E33+E38+E42</f>
        <v>795000.86478000006</v>
      </c>
      <c r="F52" s="114">
        <f>+F27+F33+F38+F42</f>
        <v>8765502.799420001</v>
      </c>
      <c r="G52" s="114">
        <f>+G27+G33+G38+G42</f>
        <v>0</v>
      </c>
      <c r="H52" s="114">
        <f>+H27+H33+H38+H42</f>
        <v>0</v>
      </c>
      <c r="I52" s="115">
        <f>+I27+I33+I38+I42</f>
        <v>907080.99425000011</v>
      </c>
    </row>
    <row r="53" spans="1:9" hidden="1" outlineLevel="1" x14ac:dyDescent="0.25">
      <c r="A53" s="44">
        <f t="shared" si="0"/>
        <v>45</v>
      </c>
      <c r="B53" s="84"/>
      <c r="C53" s="84">
        <v>2025</v>
      </c>
      <c r="D53" s="84" t="s">
        <v>43</v>
      </c>
      <c r="E53" s="116">
        <f>+E28+E34+E39+E43+E46</f>
        <v>735341.5915199999</v>
      </c>
      <c r="F53" s="116">
        <f>+F28+F34+F39+F43+F46</f>
        <v>9601785.8869700003</v>
      </c>
      <c r="G53" s="116">
        <f>+G28+G34+G39+G43+G46</f>
        <v>0</v>
      </c>
      <c r="H53" s="116">
        <f>+H28+H34+H39+H43+H46</f>
        <v>0</v>
      </c>
      <c r="I53" s="117">
        <f>+I28+I34+I39+I43+I46</f>
        <v>878739.24196000001</v>
      </c>
    </row>
    <row r="54" spans="1:9" collapsed="1" x14ac:dyDescent="0.25">
      <c r="A54" s="31"/>
    </row>
    <row r="55" spans="1:9" x14ac:dyDescent="0.25">
      <c r="A55" s="31"/>
    </row>
    <row r="56" spans="1:9" x14ac:dyDescent="0.25">
      <c r="A56" s="31"/>
    </row>
    <row r="57" spans="1:9" x14ac:dyDescent="0.25">
      <c r="A57" s="31"/>
    </row>
    <row r="58" spans="1:9" x14ac:dyDescent="0.25">
      <c r="A58" s="31"/>
    </row>
    <row r="59" spans="1:9" x14ac:dyDescent="0.25">
      <c r="A59" s="31"/>
    </row>
    <row r="60" spans="1:9" x14ac:dyDescent="0.25">
      <c r="A60" s="31"/>
    </row>
    <row r="61" spans="1:9" x14ac:dyDescent="0.25">
      <c r="A61" s="31"/>
    </row>
    <row r="62" spans="1:9" x14ac:dyDescent="0.25">
      <c r="A62" s="31"/>
    </row>
    <row r="63" spans="1:9" x14ac:dyDescent="0.25">
      <c r="A63" s="31"/>
    </row>
    <row r="64" spans="1:9" x14ac:dyDescent="0.25">
      <c r="A64" s="31"/>
    </row>
    <row r="65" spans="1:1" x14ac:dyDescent="0.25">
      <c r="A65" s="31"/>
    </row>
  </sheetData>
  <mergeCells count="1">
    <mergeCell ref="B7:C7"/>
  </mergeCells>
  <pageMargins left="0.5" right="0.25" top="0.75" bottom="0.75" header="0.3" footer="0.3"/>
  <pageSetup scale="96" orientation="landscape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124E3-FE76-425A-9C96-7AB56641DF96}">
  <dimension ref="A1:E15"/>
  <sheetViews>
    <sheetView view="pageBreakPreview" zoomScale="60" zoomScaleNormal="100" workbookViewId="0"/>
  </sheetViews>
  <sheetFormatPr defaultRowHeight="15" x14ac:dyDescent="0.25"/>
  <cols>
    <col min="1" max="1" width="9" customWidth="1"/>
    <col min="2" max="2" width="15.28515625" bestFit="1" customWidth="1"/>
    <col min="3" max="5" width="12.85546875" customWidth="1"/>
  </cols>
  <sheetData>
    <row r="1" spans="1:5" ht="15.75" x14ac:dyDescent="0.25">
      <c r="A1" s="9" t="str">
        <f>'A - SSIR Rate Calculation'!A1</f>
        <v>BLACK HILLS NEBRASKA GAS</v>
      </c>
      <c r="E1" s="97" t="s">
        <v>1121</v>
      </c>
    </row>
    <row r="2" spans="1:5" x14ac:dyDescent="0.25">
      <c r="A2" s="35" t="s">
        <v>14</v>
      </c>
      <c r="E2" s="97" t="str" cm="1">
        <f t="array" aca="1" ref="E2" ca="1">"Table "&amp;TRIM(CLEAN(LEFT(RIGHT(CELL("filename",$A1),LEN(CELL("filename",$A1))-FIND("]",CELL("filename",$A1))),FIND(" - ",RIGHT(CELL("filename",$A1),LEN(CELL("filename",$A1))-FIND("]",CELL("filename",$A1))))-1)))</f>
        <v>Table J</v>
      </c>
    </row>
    <row r="3" spans="1:5" x14ac:dyDescent="0.25">
      <c r="A3" s="1" t="str">
        <f>'C - Revenue Requirement'!A3</f>
        <v>For Rate Year 2022</v>
      </c>
      <c r="E3" s="97" t="s">
        <v>1103</v>
      </c>
    </row>
    <row r="4" spans="1:5" x14ac:dyDescent="0.25">
      <c r="A4" s="1"/>
    </row>
    <row r="6" spans="1:5" x14ac:dyDescent="0.25">
      <c r="A6" s="3"/>
      <c r="B6" s="65" t="s">
        <v>56</v>
      </c>
      <c r="C6" s="65" t="s">
        <v>57</v>
      </c>
      <c r="D6" s="65" t="s">
        <v>58</v>
      </c>
      <c r="E6" s="65" t="s">
        <v>59</v>
      </c>
    </row>
    <row r="7" spans="1:5" ht="45.75" thickBot="1" x14ac:dyDescent="0.3">
      <c r="A7" s="106" t="s">
        <v>2</v>
      </c>
      <c r="B7" s="107" t="s">
        <v>8</v>
      </c>
      <c r="C7" s="107" t="s">
        <v>9</v>
      </c>
      <c r="D7" s="107" t="s">
        <v>10</v>
      </c>
      <c r="E7" s="108" t="s">
        <v>11</v>
      </c>
    </row>
    <row r="8" spans="1:5" x14ac:dyDescent="0.25">
      <c r="A8" s="28"/>
      <c r="B8" s="28"/>
      <c r="C8" s="28"/>
      <c r="D8" s="28"/>
      <c r="E8" s="28"/>
    </row>
    <row r="9" spans="1:5" x14ac:dyDescent="0.25">
      <c r="A9" s="28">
        <v>1</v>
      </c>
      <c r="B9" s="28" t="s">
        <v>12</v>
      </c>
      <c r="C9" s="5">
        <f>INPUTS!E10</f>
        <v>0.5</v>
      </c>
      <c r="D9" s="301">
        <f>INPUTS!F10</f>
        <v>3.9100000000000003E-2</v>
      </c>
      <c r="E9" s="5">
        <f>C9*D9</f>
        <v>1.9550000000000001E-2</v>
      </c>
    </row>
    <row r="10" spans="1:5" x14ac:dyDescent="0.25">
      <c r="A10" s="28">
        <v>2</v>
      </c>
      <c r="B10" s="28" t="s">
        <v>13</v>
      </c>
      <c r="C10" s="5">
        <f>INPUTS!E11</f>
        <v>0.5</v>
      </c>
      <c r="D10" s="302">
        <f>INPUTS!F11</f>
        <v>9.5000000000000001E-2</v>
      </c>
      <c r="E10" s="5">
        <f>C10*D10</f>
        <v>4.7500000000000001E-2</v>
      </c>
    </row>
    <row r="11" spans="1:5" ht="15.75" thickBot="1" x14ac:dyDescent="0.3">
      <c r="A11" s="28">
        <v>3</v>
      </c>
      <c r="B11" s="28"/>
      <c r="C11" s="29">
        <f>SUM(C9:C10)</f>
        <v>1</v>
      </c>
      <c r="D11" s="28"/>
      <c r="E11" s="30">
        <f>SUM(E9:E10)</f>
        <v>6.7049999999999998E-2</v>
      </c>
    </row>
    <row r="12" spans="1:5" ht="15.75" thickTop="1" x14ac:dyDescent="0.25"/>
    <row r="15" spans="1:5" x14ac:dyDescent="0.25">
      <c r="B15" t="s">
        <v>238</v>
      </c>
      <c r="E15" s="307">
        <v>5.7000000000000002E-3</v>
      </c>
    </row>
  </sheetData>
  <pageMargins left="0.7" right="0.7" top="0.75" bottom="0.75" header="0.3" footer="0.3"/>
  <pageSetup orientation="landscape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71AA4-B57A-479A-BDB8-707EC816BB53}">
  <sheetPr filterMode="1">
    <tabColor rgb="FFFFC000"/>
  </sheetPr>
  <dimension ref="A1:AJ375"/>
  <sheetViews>
    <sheetView topLeftCell="A350" zoomScale="55" zoomScaleNormal="55" zoomScaleSheetLayoutView="36" workbookViewId="0">
      <selection activeCell="H373" sqref="H373"/>
    </sheetView>
  </sheetViews>
  <sheetFormatPr defaultColWidth="9.140625" defaultRowHeight="15" outlineLevelRow="1" x14ac:dyDescent="0.25"/>
  <cols>
    <col min="1" max="1" width="11.85546875" style="253" customWidth="1"/>
    <col min="2" max="2" width="17.140625" style="253" customWidth="1"/>
    <col min="3" max="3" width="54.85546875" style="253" bestFit="1" customWidth="1"/>
    <col min="4" max="4" width="18.140625" style="253" bestFit="1" customWidth="1"/>
    <col min="5" max="5" width="29.5703125" style="253" bestFit="1" customWidth="1"/>
    <col min="6" max="6" width="18.42578125" style="253" bestFit="1" customWidth="1"/>
    <col min="7" max="7" width="26" style="254" bestFit="1" customWidth="1"/>
    <col min="8" max="8" width="25.140625" style="253" bestFit="1" customWidth="1"/>
    <col min="9" max="9" width="13.85546875" style="253" customWidth="1"/>
    <col min="10" max="11" width="14.7109375" style="253" bestFit="1" customWidth="1"/>
    <col min="12" max="12" width="15.7109375" style="253" bestFit="1" customWidth="1"/>
    <col min="13" max="13" width="16" style="253" bestFit="1" customWidth="1"/>
    <col min="14" max="15" width="15.7109375" style="253" bestFit="1" customWidth="1"/>
    <col min="16" max="16" width="14.7109375" style="253" bestFit="1" customWidth="1"/>
    <col min="17" max="17" width="14.42578125" style="253" bestFit="1" customWidth="1"/>
    <col min="18" max="18" width="12.5703125" style="253" bestFit="1" customWidth="1"/>
    <col min="19" max="19" width="13.42578125" style="253" bestFit="1" customWidth="1"/>
    <col min="20" max="20" width="13.85546875" style="253" bestFit="1" customWidth="1"/>
    <col min="21" max="21" width="13.140625" style="253" bestFit="1" customWidth="1"/>
    <col min="22" max="22" width="15.7109375" style="253" bestFit="1" customWidth="1"/>
    <col min="23" max="23" width="15.85546875" style="253" bestFit="1" customWidth="1"/>
    <col min="24" max="28" width="12.140625" style="253" customWidth="1"/>
    <col min="29" max="32" width="9.5703125" style="253" bestFit="1" customWidth="1"/>
    <col min="33" max="33" width="22.85546875" style="253" bestFit="1" customWidth="1"/>
    <col min="34" max="34" width="21.5703125" style="253" bestFit="1" customWidth="1"/>
    <col min="35" max="35" width="9.140625" style="253"/>
    <col min="36" max="36" width="10.140625" style="253" bestFit="1" customWidth="1"/>
    <col min="37" max="16384" width="9.140625" style="253"/>
  </cols>
  <sheetData>
    <row r="1" spans="1:34" ht="15.75" x14ac:dyDescent="0.25">
      <c r="A1" s="248" t="str">
        <f>'A - SSIR Rate Calculation'!A1</f>
        <v>BLACK HILLS NEBRASKA GAS</v>
      </c>
      <c r="K1" s="255"/>
      <c r="L1" s="249"/>
      <c r="M1" s="346"/>
      <c r="N1" s="249"/>
      <c r="O1" s="249"/>
      <c r="P1" s="250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F1" s="97"/>
      <c r="AH1" s="97" t="s">
        <v>1121</v>
      </c>
    </row>
    <row r="2" spans="1:34" ht="15.75" x14ac:dyDescent="0.25">
      <c r="A2" s="258" t="s">
        <v>304</v>
      </c>
      <c r="F2" s="342"/>
      <c r="H2" s="255"/>
      <c r="I2" s="256"/>
      <c r="K2" s="255"/>
      <c r="M2" s="346"/>
      <c r="AH2" s="97" t="str" cm="1">
        <f t="array" aca="1" ref="AH2" ca="1">"Table "&amp;TRIM(CLEAN(LEFT(RIGHT(CELL("filename",$A1),LEN(CELL("filename",$A1))-FIND("]",CELL("filename",$A1))),FIND(" - ",RIGHT(CELL("filename",$A1),LEN(CELL("filename",$A1))-FIND("]",CELL("filename",$A1))))-1)))</f>
        <v>Table K</v>
      </c>
    </row>
    <row r="3" spans="1:34" x14ac:dyDescent="0.25">
      <c r="A3" s="1" t="str">
        <f>'C - Revenue Requirement'!A3</f>
        <v>For Rate Year 2022</v>
      </c>
      <c r="E3" s="345"/>
      <c r="H3" s="255"/>
      <c r="I3" s="256"/>
      <c r="K3" s="255"/>
      <c r="L3" s="345"/>
      <c r="M3" s="346"/>
      <c r="AH3" s="97" t="s">
        <v>1103</v>
      </c>
    </row>
    <row r="4" spans="1:34" x14ac:dyDescent="0.25">
      <c r="E4" s="345"/>
      <c r="F4" s="343"/>
      <c r="H4" s="254"/>
      <c r="I4" s="256"/>
      <c r="K4" s="256"/>
      <c r="L4" s="256"/>
      <c r="M4" s="346"/>
      <c r="N4" s="256"/>
    </row>
    <row r="5" spans="1:34" ht="90" x14ac:dyDescent="0.25">
      <c r="A5" s="248"/>
      <c r="F5" s="344"/>
      <c r="H5" s="256"/>
      <c r="L5" s="251" t="s">
        <v>352</v>
      </c>
      <c r="M5" s="252" t="s">
        <v>353</v>
      </c>
      <c r="N5" s="252" t="s">
        <v>354</v>
      </c>
      <c r="O5" s="251" t="s">
        <v>355</v>
      </c>
      <c r="P5" s="251" t="s">
        <v>356</v>
      </c>
      <c r="Q5" s="251" t="s">
        <v>357</v>
      </c>
      <c r="R5" s="251" t="s">
        <v>358</v>
      </c>
      <c r="S5" s="251" t="s">
        <v>359</v>
      </c>
      <c r="T5" s="251" t="s">
        <v>360</v>
      </c>
      <c r="U5" s="251" t="s">
        <v>361</v>
      </c>
      <c r="V5" s="251" t="s">
        <v>362</v>
      </c>
      <c r="W5" s="251" t="s">
        <v>363</v>
      </c>
      <c r="X5" s="251" t="s">
        <v>364</v>
      </c>
      <c r="Y5" s="251" t="s">
        <v>365</v>
      </c>
      <c r="Z5" s="251" t="s">
        <v>366</v>
      </c>
      <c r="AA5" s="251" t="s">
        <v>367</v>
      </c>
      <c r="AB5" s="251" t="s">
        <v>368</v>
      </c>
      <c r="AG5" s="259">
        <f>AG346/SUM(AG346:AH346)</f>
        <v>0.88314189659337172</v>
      </c>
      <c r="AH5" s="260">
        <f>1-AG5</f>
        <v>0.11685810340662828</v>
      </c>
    </row>
    <row r="6" spans="1:34" x14ac:dyDescent="0.25">
      <c r="A6" s="258"/>
      <c r="I6" s="253" t="s">
        <v>306</v>
      </c>
      <c r="J6" s="375">
        <f>INPUTS!E14</f>
        <v>0.55248182696507231</v>
      </c>
      <c r="K6" s="375">
        <f>INPUTS!F14</f>
        <v>0.6142724322022145</v>
      </c>
      <c r="L6" s="375">
        <f>INPUTS!G14</f>
        <v>0.67411602428063488</v>
      </c>
      <c r="M6" s="375">
        <f>INPUTS!H14</f>
        <v>0.71236152179758516</v>
      </c>
      <c r="N6" s="375">
        <f>INPUTS!I14</f>
        <v>0.71236152179758527</v>
      </c>
      <c r="O6" s="375">
        <f>INPUTS!J14</f>
        <v>0.67283756021124064</v>
      </c>
      <c r="P6" s="375">
        <f>INPUTS!K14</f>
        <v>0.71236152179758538</v>
      </c>
      <c r="Q6" s="375">
        <f>INPUTS!L14</f>
        <v>0.82916459753308547</v>
      </c>
      <c r="R6" s="375">
        <f>INPUTS!M14</f>
        <v>0.67057074627446445</v>
      </c>
      <c r="S6" s="375">
        <f>INPUTS!N14</f>
        <v>0.71236152179758527</v>
      </c>
      <c r="T6" s="375">
        <f>INPUTS!O14</f>
        <v>0.9932156217360445</v>
      </c>
      <c r="U6" s="375">
        <f>INPUTS!P14</f>
        <v>0.86903902691157919</v>
      </c>
      <c r="V6" s="375">
        <f>INPUTS!Q14</f>
        <v>0.86903902691157919</v>
      </c>
      <c r="W6" s="375">
        <f>INPUTS!R14</f>
        <v>0.8690390269115793</v>
      </c>
      <c r="X6" s="375">
        <f>INPUTS!S14</f>
        <v>0.8690390269115793</v>
      </c>
      <c r="Y6" s="375">
        <f>INPUTS!T14</f>
        <v>0.8690390269115793</v>
      </c>
      <c r="Z6" s="375">
        <f>INPUTS!U14</f>
        <v>0.8690390269115793</v>
      </c>
      <c r="AA6" s="375">
        <f>INPUTS!V14</f>
        <v>0.99321562173604472</v>
      </c>
      <c r="AB6" s="375">
        <f>INPUTS!W14</f>
        <v>0.86103937423841281</v>
      </c>
      <c r="AG6" s="253" t="s">
        <v>256</v>
      </c>
      <c r="AH6" s="253" t="s">
        <v>345</v>
      </c>
    </row>
    <row r="7" spans="1:34" s="262" customFormat="1" ht="33" customHeight="1" x14ac:dyDescent="0.25">
      <c r="A7" s="176" t="s">
        <v>2</v>
      </c>
      <c r="B7" s="176" t="s">
        <v>249</v>
      </c>
      <c r="C7" s="176" t="s">
        <v>400</v>
      </c>
      <c r="D7" s="176" t="s">
        <v>295</v>
      </c>
      <c r="E7" s="176" t="s">
        <v>346</v>
      </c>
      <c r="F7" s="176" t="s">
        <v>250</v>
      </c>
      <c r="G7" s="261" t="s">
        <v>251</v>
      </c>
      <c r="H7" s="176" t="s">
        <v>102</v>
      </c>
      <c r="I7" s="176" t="s">
        <v>296</v>
      </c>
      <c r="J7" s="249">
        <v>36700</v>
      </c>
      <c r="K7" s="249">
        <v>36903</v>
      </c>
      <c r="L7" s="249">
        <v>374.01</v>
      </c>
      <c r="M7" s="249">
        <v>374.02</v>
      </c>
      <c r="N7" s="249">
        <v>374.03</v>
      </c>
      <c r="O7" s="249">
        <v>375.01</v>
      </c>
      <c r="P7" s="249">
        <v>375.2</v>
      </c>
      <c r="Q7" s="249">
        <v>376</v>
      </c>
      <c r="R7" s="249">
        <v>378</v>
      </c>
      <c r="S7" s="249">
        <v>379</v>
      </c>
      <c r="T7" s="249">
        <v>380</v>
      </c>
      <c r="U7" s="249">
        <v>381</v>
      </c>
      <c r="V7" s="249">
        <v>382.01</v>
      </c>
      <c r="W7" s="249">
        <v>383.01</v>
      </c>
      <c r="X7" s="249">
        <v>383.71</v>
      </c>
      <c r="Y7" s="249">
        <v>384.01</v>
      </c>
      <c r="Z7" s="249">
        <v>385</v>
      </c>
      <c r="AA7" s="249">
        <v>386</v>
      </c>
      <c r="AB7" s="249">
        <v>387</v>
      </c>
      <c r="AC7" s="249"/>
      <c r="AD7" s="249"/>
      <c r="AE7" s="249"/>
      <c r="AF7" s="249"/>
    </row>
    <row r="8" spans="1:34" hidden="1" x14ac:dyDescent="0.25">
      <c r="A8" s="263">
        <v>1</v>
      </c>
      <c r="B8" s="266" t="s">
        <v>428</v>
      </c>
      <c r="C8" s="266" t="s">
        <v>429</v>
      </c>
      <c r="D8" s="268" t="s">
        <v>235</v>
      </c>
      <c r="E8" s="268" t="s">
        <v>262</v>
      </c>
      <c r="F8" s="269">
        <v>44409</v>
      </c>
      <c r="G8" s="270">
        <f>VLOOKUP(B8,BHRPTG!$C$15:$E$120,3,0)</f>
        <v>4571840.04</v>
      </c>
      <c r="H8" s="268">
        <v>2021</v>
      </c>
      <c r="I8" s="268" t="s">
        <v>20</v>
      </c>
      <c r="J8" s="255">
        <f t="shared" ref="J8:S17" si="0">ROUND(IF(ISERROR(VLOOKUP($E8,$H$352:$AF$368,J$350,FALSE)),0,VLOOKUP($E8,$H$352:$AF$368,J$350,FALSE))*$G8*J$6,0)</f>
        <v>0</v>
      </c>
      <c r="K8" s="255">
        <f t="shared" si="0"/>
        <v>0</v>
      </c>
      <c r="L8" s="255">
        <f t="shared" si="0"/>
        <v>0</v>
      </c>
      <c r="M8" s="255">
        <f t="shared" si="0"/>
        <v>0</v>
      </c>
      <c r="N8" s="255">
        <f t="shared" si="0"/>
        <v>0</v>
      </c>
      <c r="O8" s="255">
        <f t="shared" si="0"/>
        <v>30761</v>
      </c>
      <c r="P8" s="255">
        <f t="shared" si="0"/>
        <v>0</v>
      </c>
      <c r="Q8" s="255">
        <f t="shared" si="0"/>
        <v>189540</v>
      </c>
      <c r="R8" s="255">
        <f t="shared" si="0"/>
        <v>30657</v>
      </c>
      <c r="S8" s="255">
        <f t="shared" si="0"/>
        <v>0</v>
      </c>
      <c r="T8" s="255">
        <f t="shared" ref="T8:AF17" si="1">ROUND(IF(ISERROR(VLOOKUP($E8,$H$352:$AF$368,T$350,FALSE)),0,VLOOKUP($E8,$H$352:$AF$368,T$350,FALSE))*$G8*T$6,0)</f>
        <v>3223984</v>
      </c>
      <c r="U8" s="255">
        <f t="shared" si="1"/>
        <v>317849</v>
      </c>
      <c r="V8" s="255">
        <f t="shared" si="1"/>
        <v>397311</v>
      </c>
      <c r="W8" s="255">
        <f t="shared" si="1"/>
        <v>158924</v>
      </c>
      <c r="X8" s="255">
        <f t="shared" si="1"/>
        <v>0</v>
      </c>
      <c r="Y8" s="255">
        <f t="shared" si="1"/>
        <v>0</v>
      </c>
      <c r="Z8" s="255">
        <f t="shared" si="1"/>
        <v>0</v>
      </c>
      <c r="AA8" s="255">
        <f t="shared" si="1"/>
        <v>0</v>
      </c>
      <c r="AB8" s="255">
        <f t="shared" si="1"/>
        <v>0</v>
      </c>
      <c r="AC8" s="255">
        <f t="shared" si="1"/>
        <v>0</v>
      </c>
      <c r="AD8" s="255">
        <f t="shared" si="1"/>
        <v>0</v>
      </c>
      <c r="AE8" s="255">
        <f t="shared" si="1"/>
        <v>0</v>
      </c>
      <c r="AF8" s="255">
        <f t="shared" si="1"/>
        <v>0</v>
      </c>
      <c r="AG8" s="255">
        <f t="shared" ref="AG8:AG71" si="2">SUM(J8:AF8)</f>
        <v>4349026</v>
      </c>
      <c r="AH8" s="256">
        <f t="shared" ref="AH8:AH71" si="3">+G8-AG8</f>
        <v>222814.04000000004</v>
      </c>
    </row>
    <row r="9" spans="1:34" hidden="1" x14ac:dyDescent="0.25">
      <c r="A9" s="263">
        <f t="shared" ref="A9:A72" si="4">1+A8</f>
        <v>2</v>
      </c>
      <c r="B9" s="266" t="s">
        <v>430</v>
      </c>
      <c r="C9" s="266" t="s">
        <v>431</v>
      </c>
      <c r="D9" s="268" t="s">
        <v>235</v>
      </c>
      <c r="E9" s="268" t="s">
        <v>262</v>
      </c>
      <c r="F9" s="269">
        <v>44409</v>
      </c>
      <c r="G9" s="270">
        <f>VLOOKUP(B9,BHRPTG!$C$15:$E$120,3,0)</f>
        <v>3980079.9600000004</v>
      </c>
      <c r="H9" s="268">
        <v>2021</v>
      </c>
      <c r="I9" s="268" t="s">
        <v>20</v>
      </c>
      <c r="J9" s="255">
        <f t="shared" si="0"/>
        <v>0</v>
      </c>
      <c r="K9" s="255">
        <f t="shared" si="0"/>
        <v>0</v>
      </c>
      <c r="L9" s="255">
        <f t="shared" si="0"/>
        <v>0</v>
      </c>
      <c r="M9" s="255">
        <f t="shared" si="0"/>
        <v>0</v>
      </c>
      <c r="N9" s="255">
        <f t="shared" si="0"/>
        <v>0</v>
      </c>
      <c r="O9" s="255">
        <f t="shared" si="0"/>
        <v>26779</v>
      </c>
      <c r="P9" s="255">
        <f t="shared" si="0"/>
        <v>0</v>
      </c>
      <c r="Q9" s="255">
        <f t="shared" si="0"/>
        <v>165007</v>
      </c>
      <c r="R9" s="255">
        <f t="shared" si="0"/>
        <v>26689</v>
      </c>
      <c r="S9" s="255">
        <f t="shared" si="0"/>
        <v>0</v>
      </c>
      <c r="T9" s="255">
        <f t="shared" si="1"/>
        <v>2806685</v>
      </c>
      <c r="U9" s="255">
        <f t="shared" si="1"/>
        <v>276708</v>
      </c>
      <c r="V9" s="255">
        <f t="shared" si="1"/>
        <v>345884</v>
      </c>
      <c r="W9" s="255">
        <f t="shared" si="1"/>
        <v>138354</v>
      </c>
      <c r="X9" s="255">
        <f t="shared" si="1"/>
        <v>0</v>
      </c>
      <c r="Y9" s="255">
        <f t="shared" si="1"/>
        <v>0</v>
      </c>
      <c r="Z9" s="255">
        <f t="shared" si="1"/>
        <v>0</v>
      </c>
      <c r="AA9" s="255">
        <f t="shared" si="1"/>
        <v>0</v>
      </c>
      <c r="AB9" s="255">
        <f t="shared" si="1"/>
        <v>0</v>
      </c>
      <c r="AC9" s="255">
        <f t="shared" si="1"/>
        <v>0</v>
      </c>
      <c r="AD9" s="255">
        <f t="shared" si="1"/>
        <v>0</v>
      </c>
      <c r="AE9" s="255">
        <f t="shared" si="1"/>
        <v>0</v>
      </c>
      <c r="AF9" s="255">
        <f t="shared" si="1"/>
        <v>0</v>
      </c>
      <c r="AG9" s="255">
        <f t="shared" si="2"/>
        <v>3786106</v>
      </c>
      <c r="AH9" s="256">
        <f t="shared" si="3"/>
        <v>193973.96000000043</v>
      </c>
    </row>
    <row r="10" spans="1:34" hidden="1" x14ac:dyDescent="0.25">
      <c r="A10" s="263">
        <f t="shared" si="4"/>
        <v>3</v>
      </c>
      <c r="B10" s="266" t="s">
        <v>432</v>
      </c>
      <c r="C10" s="266" t="s">
        <v>433</v>
      </c>
      <c r="D10" s="268" t="s">
        <v>235</v>
      </c>
      <c r="E10" s="268" t="s">
        <v>262</v>
      </c>
      <c r="F10" s="269">
        <v>44409</v>
      </c>
      <c r="G10" s="270">
        <f>VLOOKUP(B10,BHRPTG!$C$15:$E$120,3,0)</f>
        <v>192920.04000000004</v>
      </c>
      <c r="H10" s="268">
        <v>2021</v>
      </c>
      <c r="I10" s="268" t="s">
        <v>20</v>
      </c>
      <c r="J10" s="255">
        <f t="shared" si="0"/>
        <v>0</v>
      </c>
      <c r="K10" s="255">
        <f t="shared" si="0"/>
        <v>0</v>
      </c>
      <c r="L10" s="255">
        <f t="shared" si="0"/>
        <v>0</v>
      </c>
      <c r="M10" s="255">
        <f t="shared" si="0"/>
        <v>0</v>
      </c>
      <c r="N10" s="255">
        <f t="shared" si="0"/>
        <v>0</v>
      </c>
      <c r="O10" s="255">
        <f t="shared" si="0"/>
        <v>1298</v>
      </c>
      <c r="P10" s="255">
        <f t="shared" si="0"/>
        <v>0</v>
      </c>
      <c r="Q10" s="255">
        <f t="shared" si="0"/>
        <v>7998</v>
      </c>
      <c r="R10" s="255">
        <f t="shared" si="0"/>
        <v>1294</v>
      </c>
      <c r="S10" s="255">
        <f t="shared" si="0"/>
        <v>0</v>
      </c>
      <c r="T10" s="255">
        <f t="shared" si="1"/>
        <v>136044</v>
      </c>
      <c r="U10" s="255">
        <f t="shared" si="1"/>
        <v>13412</v>
      </c>
      <c r="V10" s="255">
        <f t="shared" si="1"/>
        <v>16766</v>
      </c>
      <c r="W10" s="255">
        <f t="shared" si="1"/>
        <v>6706</v>
      </c>
      <c r="X10" s="255">
        <f t="shared" si="1"/>
        <v>0</v>
      </c>
      <c r="Y10" s="255">
        <f t="shared" si="1"/>
        <v>0</v>
      </c>
      <c r="Z10" s="255">
        <f t="shared" si="1"/>
        <v>0</v>
      </c>
      <c r="AA10" s="255">
        <f t="shared" si="1"/>
        <v>0</v>
      </c>
      <c r="AB10" s="255">
        <f t="shared" si="1"/>
        <v>0</v>
      </c>
      <c r="AC10" s="255">
        <f t="shared" si="1"/>
        <v>0</v>
      </c>
      <c r="AD10" s="255">
        <f t="shared" si="1"/>
        <v>0</v>
      </c>
      <c r="AE10" s="255">
        <f t="shared" si="1"/>
        <v>0</v>
      </c>
      <c r="AF10" s="255">
        <f t="shared" si="1"/>
        <v>0</v>
      </c>
      <c r="AG10" s="255">
        <f t="shared" si="2"/>
        <v>183518</v>
      </c>
      <c r="AH10" s="256">
        <f t="shared" si="3"/>
        <v>9402.0400000000373</v>
      </c>
    </row>
    <row r="11" spans="1:34" hidden="1" x14ac:dyDescent="0.25">
      <c r="A11" s="263">
        <f t="shared" si="4"/>
        <v>4</v>
      </c>
      <c r="B11" s="266" t="s">
        <v>434</v>
      </c>
      <c r="C11" s="266" t="s">
        <v>435</v>
      </c>
      <c r="D11" s="268" t="s">
        <v>235</v>
      </c>
      <c r="E11" s="268" t="s">
        <v>262</v>
      </c>
      <c r="F11" s="269">
        <v>44409</v>
      </c>
      <c r="G11" s="270">
        <f>VLOOKUP(B11,BHRPTG!$C$15:$E$120,3,0)</f>
        <v>80079.960000000006</v>
      </c>
      <c r="H11" s="268">
        <v>2021</v>
      </c>
      <c r="I11" s="268" t="s">
        <v>20</v>
      </c>
      <c r="J11" s="255">
        <f t="shared" si="0"/>
        <v>0</v>
      </c>
      <c r="K11" s="255">
        <f t="shared" si="0"/>
        <v>0</v>
      </c>
      <c r="L11" s="255">
        <f t="shared" si="0"/>
        <v>0</v>
      </c>
      <c r="M11" s="255">
        <f t="shared" si="0"/>
        <v>0</v>
      </c>
      <c r="N11" s="255">
        <f t="shared" si="0"/>
        <v>0</v>
      </c>
      <c r="O11" s="255">
        <f t="shared" si="0"/>
        <v>539</v>
      </c>
      <c r="P11" s="255">
        <f t="shared" si="0"/>
        <v>0</v>
      </c>
      <c r="Q11" s="255">
        <f t="shared" si="0"/>
        <v>3320</v>
      </c>
      <c r="R11" s="255">
        <f t="shared" si="0"/>
        <v>537</v>
      </c>
      <c r="S11" s="255">
        <f t="shared" si="0"/>
        <v>0</v>
      </c>
      <c r="T11" s="255">
        <f t="shared" si="1"/>
        <v>56471</v>
      </c>
      <c r="U11" s="255">
        <f t="shared" si="1"/>
        <v>5567</v>
      </c>
      <c r="V11" s="255">
        <f t="shared" si="1"/>
        <v>6959</v>
      </c>
      <c r="W11" s="255">
        <f t="shared" si="1"/>
        <v>2784</v>
      </c>
      <c r="X11" s="255">
        <f t="shared" si="1"/>
        <v>0</v>
      </c>
      <c r="Y11" s="255">
        <f t="shared" si="1"/>
        <v>0</v>
      </c>
      <c r="Z11" s="255">
        <f t="shared" si="1"/>
        <v>0</v>
      </c>
      <c r="AA11" s="255">
        <f t="shared" si="1"/>
        <v>0</v>
      </c>
      <c r="AB11" s="255">
        <f t="shared" si="1"/>
        <v>0</v>
      </c>
      <c r="AC11" s="255">
        <f t="shared" si="1"/>
        <v>0</v>
      </c>
      <c r="AD11" s="255">
        <f t="shared" si="1"/>
        <v>0</v>
      </c>
      <c r="AE11" s="255">
        <f t="shared" si="1"/>
        <v>0</v>
      </c>
      <c r="AF11" s="255">
        <f t="shared" si="1"/>
        <v>0</v>
      </c>
      <c r="AG11" s="255">
        <f t="shared" si="2"/>
        <v>76177</v>
      </c>
      <c r="AH11" s="256">
        <f t="shared" si="3"/>
        <v>3902.9600000000064</v>
      </c>
    </row>
    <row r="12" spans="1:34" hidden="1" x14ac:dyDescent="0.25">
      <c r="A12" s="263">
        <f t="shared" si="4"/>
        <v>5</v>
      </c>
      <c r="B12" s="266" t="s">
        <v>436</v>
      </c>
      <c r="C12" s="266" t="s">
        <v>437</v>
      </c>
      <c r="D12" s="268" t="s">
        <v>235</v>
      </c>
      <c r="E12" s="268" t="s">
        <v>262</v>
      </c>
      <c r="F12" s="269">
        <v>44409</v>
      </c>
      <c r="G12" s="270">
        <f>VLOOKUP(B12,BHRPTG!$C$15:$E$120,3,0)</f>
        <v>160160.04000000004</v>
      </c>
      <c r="H12" s="268">
        <v>2021</v>
      </c>
      <c r="I12" s="268" t="s">
        <v>20</v>
      </c>
      <c r="J12" s="255">
        <f t="shared" si="0"/>
        <v>0</v>
      </c>
      <c r="K12" s="255">
        <f t="shared" si="0"/>
        <v>0</v>
      </c>
      <c r="L12" s="255">
        <f t="shared" si="0"/>
        <v>0</v>
      </c>
      <c r="M12" s="255">
        <f t="shared" si="0"/>
        <v>0</v>
      </c>
      <c r="N12" s="255">
        <f t="shared" si="0"/>
        <v>0</v>
      </c>
      <c r="O12" s="255">
        <f t="shared" si="0"/>
        <v>1078</v>
      </c>
      <c r="P12" s="255">
        <f t="shared" si="0"/>
        <v>0</v>
      </c>
      <c r="Q12" s="255">
        <f t="shared" si="0"/>
        <v>6640</v>
      </c>
      <c r="R12" s="255">
        <f t="shared" si="0"/>
        <v>1074</v>
      </c>
      <c r="S12" s="255">
        <f t="shared" si="0"/>
        <v>0</v>
      </c>
      <c r="T12" s="255">
        <f t="shared" si="1"/>
        <v>112942</v>
      </c>
      <c r="U12" s="255">
        <f t="shared" si="1"/>
        <v>11135</v>
      </c>
      <c r="V12" s="255">
        <f t="shared" si="1"/>
        <v>13919</v>
      </c>
      <c r="W12" s="255">
        <f t="shared" si="1"/>
        <v>5567</v>
      </c>
      <c r="X12" s="255">
        <f t="shared" si="1"/>
        <v>0</v>
      </c>
      <c r="Y12" s="255">
        <f t="shared" si="1"/>
        <v>0</v>
      </c>
      <c r="Z12" s="255">
        <f t="shared" si="1"/>
        <v>0</v>
      </c>
      <c r="AA12" s="255">
        <f t="shared" si="1"/>
        <v>0</v>
      </c>
      <c r="AB12" s="255">
        <f t="shared" si="1"/>
        <v>0</v>
      </c>
      <c r="AC12" s="255">
        <f t="shared" si="1"/>
        <v>0</v>
      </c>
      <c r="AD12" s="255">
        <f t="shared" si="1"/>
        <v>0</v>
      </c>
      <c r="AE12" s="255">
        <f t="shared" si="1"/>
        <v>0</v>
      </c>
      <c r="AF12" s="255">
        <f t="shared" si="1"/>
        <v>0</v>
      </c>
      <c r="AG12" s="255">
        <f t="shared" si="2"/>
        <v>152355</v>
      </c>
      <c r="AH12" s="256">
        <f t="shared" si="3"/>
        <v>7805.0400000000373</v>
      </c>
    </row>
    <row r="13" spans="1:34" hidden="1" x14ac:dyDescent="0.25">
      <c r="A13" s="263">
        <f t="shared" si="4"/>
        <v>6</v>
      </c>
      <c r="B13" s="266" t="s">
        <v>438</v>
      </c>
      <c r="C13" s="266" t="s">
        <v>439</v>
      </c>
      <c r="D13" s="268" t="s">
        <v>235</v>
      </c>
      <c r="E13" s="268" t="s">
        <v>262</v>
      </c>
      <c r="F13" s="269">
        <v>44409</v>
      </c>
      <c r="G13" s="270">
        <f>VLOOKUP(B13,BHRPTG!$C$15:$E$120,3,0)</f>
        <v>120120</v>
      </c>
      <c r="H13" s="268">
        <v>2021</v>
      </c>
      <c r="I13" s="268" t="s">
        <v>20</v>
      </c>
      <c r="J13" s="255">
        <f t="shared" si="0"/>
        <v>0</v>
      </c>
      <c r="K13" s="255">
        <f t="shared" si="0"/>
        <v>0</v>
      </c>
      <c r="L13" s="255">
        <f t="shared" si="0"/>
        <v>0</v>
      </c>
      <c r="M13" s="255">
        <f t="shared" si="0"/>
        <v>0</v>
      </c>
      <c r="N13" s="255">
        <f t="shared" si="0"/>
        <v>0</v>
      </c>
      <c r="O13" s="255">
        <f t="shared" si="0"/>
        <v>808</v>
      </c>
      <c r="P13" s="255">
        <f t="shared" si="0"/>
        <v>0</v>
      </c>
      <c r="Q13" s="255">
        <f t="shared" si="0"/>
        <v>4980</v>
      </c>
      <c r="R13" s="255">
        <f t="shared" si="0"/>
        <v>805</v>
      </c>
      <c r="S13" s="255">
        <f t="shared" si="0"/>
        <v>0</v>
      </c>
      <c r="T13" s="255">
        <f t="shared" si="1"/>
        <v>84707</v>
      </c>
      <c r="U13" s="255">
        <f t="shared" si="1"/>
        <v>8351</v>
      </c>
      <c r="V13" s="255">
        <f t="shared" si="1"/>
        <v>10439</v>
      </c>
      <c r="W13" s="255">
        <f t="shared" si="1"/>
        <v>4176</v>
      </c>
      <c r="X13" s="255">
        <f t="shared" si="1"/>
        <v>0</v>
      </c>
      <c r="Y13" s="255">
        <f t="shared" si="1"/>
        <v>0</v>
      </c>
      <c r="Z13" s="255">
        <f t="shared" si="1"/>
        <v>0</v>
      </c>
      <c r="AA13" s="255">
        <f t="shared" si="1"/>
        <v>0</v>
      </c>
      <c r="AB13" s="255">
        <f t="shared" si="1"/>
        <v>0</v>
      </c>
      <c r="AC13" s="255">
        <f t="shared" si="1"/>
        <v>0</v>
      </c>
      <c r="AD13" s="255">
        <f t="shared" si="1"/>
        <v>0</v>
      </c>
      <c r="AE13" s="255">
        <f t="shared" si="1"/>
        <v>0</v>
      </c>
      <c r="AF13" s="255">
        <f t="shared" si="1"/>
        <v>0</v>
      </c>
      <c r="AG13" s="255">
        <f t="shared" si="2"/>
        <v>114266</v>
      </c>
      <c r="AH13" s="256">
        <f t="shared" si="3"/>
        <v>5854</v>
      </c>
    </row>
    <row r="14" spans="1:34" hidden="1" x14ac:dyDescent="0.25">
      <c r="A14" s="263">
        <f t="shared" si="4"/>
        <v>7</v>
      </c>
      <c r="B14" s="266" t="s">
        <v>440</v>
      </c>
      <c r="C14" s="266" t="s">
        <v>441</v>
      </c>
      <c r="D14" s="268" t="s">
        <v>235</v>
      </c>
      <c r="E14" s="268" t="s">
        <v>262</v>
      </c>
      <c r="F14" s="269">
        <v>44409</v>
      </c>
      <c r="G14" s="270">
        <f>VLOOKUP(B14,BHRPTG!$C$15:$E$120,3,0)</f>
        <v>127400.04</v>
      </c>
      <c r="H14" s="268">
        <v>2021</v>
      </c>
      <c r="I14" s="268" t="s">
        <v>20</v>
      </c>
      <c r="J14" s="255">
        <f t="shared" si="0"/>
        <v>0</v>
      </c>
      <c r="K14" s="255">
        <f t="shared" si="0"/>
        <v>0</v>
      </c>
      <c r="L14" s="255">
        <f t="shared" si="0"/>
        <v>0</v>
      </c>
      <c r="M14" s="255">
        <f t="shared" si="0"/>
        <v>0</v>
      </c>
      <c r="N14" s="255">
        <f t="shared" si="0"/>
        <v>0</v>
      </c>
      <c r="O14" s="255">
        <f t="shared" si="0"/>
        <v>857</v>
      </c>
      <c r="P14" s="255">
        <f t="shared" si="0"/>
        <v>0</v>
      </c>
      <c r="Q14" s="255">
        <f t="shared" si="0"/>
        <v>5282</v>
      </c>
      <c r="R14" s="255">
        <f t="shared" si="0"/>
        <v>854</v>
      </c>
      <c r="S14" s="255">
        <f t="shared" si="0"/>
        <v>0</v>
      </c>
      <c r="T14" s="255">
        <f t="shared" si="1"/>
        <v>89840</v>
      </c>
      <c r="U14" s="255">
        <f t="shared" si="1"/>
        <v>8857</v>
      </c>
      <c r="V14" s="255">
        <f t="shared" si="1"/>
        <v>11072</v>
      </c>
      <c r="W14" s="255">
        <f t="shared" si="1"/>
        <v>4429</v>
      </c>
      <c r="X14" s="255">
        <f t="shared" si="1"/>
        <v>0</v>
      </c>
      <c r="Y14" s="255">
        <f t="shared" si="1"/>
        <v>0</v>
      </c>
      <c r="Z14" s="255">
        <f t="shared" si="1"/>
        <v>0</v>
      </c>
      <c r="AA14" s="255">
        <f t="shared" si="1"/>
        <v>0</v>
      </c>
      <c r="AB14" s="255">
        <f t="shared" si="1"/>
        <v>0</v>
      </c>
      <c r="AC14" s="255">
        <f t="shared" si="1"/>
        <v>0</v>
      </c>
      <c r="AD14" s="255">
        <f t="shared" si="1"/>
        <v>0</v>
      </c>
      <c r="AE14" s="255">
        <f t="shared" si="1"/>
        <v>0</v>
      </c>
      <c r="AF14" s="255">
        <f t="shared" si="1"/>
        <v>0</v>
      </c>
      <c r="AG14" s="255">
        <f t="shared" si="2"/>
        <v>121191</v>
      </c>
      <c r="AH14" s="256">
        <f t="shared" si="3"/>
        <v>6209.0399999999936</v>
      </c>
    </row>
    <row r="15" spans="1:34" hidden="1" x14ac:dyDescent="0.25">
      <c r="A15" s="263">
        <f t="shared" si="4"/>
        <v>8</v>
      </c>
      <c r="B15" s="266" t="s">
        <v>442</v>
      </c>
      <c r="C15" s="266" t="s">
        <v>443</v>
      </c>
      <c r="D15" s="268" t="s">
        <v>235</v>
      </c>
      <c r="E15" s="268" t="s">
        <v>262</v>
      </c>
      <c r="F15" s="269">
        <v>44409</v>
      </c>
      <c r="G15" s="270">
        <f>VLOOKUP(B15,BHRPTG!$C$15:$E$120,3,0)</f>
        <v>265719.96000000008</v>
      </c>
      <c r="H15" s="268">
        <v>2021</v>
      </c>
      <c r="I15" s="268" t="s">
        <v>20</v>
      </c>
      <c r="J15" s="255">
        <f t="shared" si="0"/>
        <v>0</v>
      </c>
      <c r="K15" s="255">
        <f t="shared" si="0"/>
        <v>0</v>
      </c>
      <c r="L15" s="255">
        <f t="shared" si="0"/>
        <v>0</v>
      </c>
      <c r="M15" s="255">
        <f t="shared" si="0"/>
        <v>0</v>
      </c>
      <c r="N15" s="255">
        <f t="shared" si="0"/>
        <v>0</v>
      </c>
      <c r="O15" s="255">
        <f t="shared" si="0"/>
        <v>1788</v>
      </c>
      <c r="P15" s="255">
        <f t="shared" si="0"/>
        <v>0</v>
      </c>
      <c r="Q15" s="255">
        <f t="shared" si="0"/>
        <v>11016</v>
      </c>
      <c r="R15" s="255">
        <f t="shared" si="0"/>
        <v>1782</v>
      </c>
      <c r="S15" s="255">
        <f t="shared" si="0"/>
        <v>0</v>
      </c>
      <c r="T15" s="255">
        <f t="shared" si="1"/>
        <v>187381</v>
      </c>
      <c r="U15" s="255">
        <f t="shared" si="1"/>
        <v>18474</v>
      </c>
      <c r="V15" s="255">
        <f t="shared" si="1"/>
        <v>23092</v>
      </c>
      <c r="W15" s="255">
        <f t="shared" si="1"/>
        <v>9237</v>
      </c>
      <c r="X15" s="255">
        <f t="shared" si="1"/>
        <v>0</v>
      </c>
      <c r="Y15" s="255">
        <f t="shared" si="1"/>
        <v>0</v>
      </c>
      <c r="Z15" s="255">
        <f t="shared" si="1"/>
        <v>0</v>
      </c>
      <c r="AA15" s="255">
        <f t="shared" si="1"/>
        <v>0</v>
      </c>
      <c r="AB15" s="255">
        <f t="shared" si="1"/>
        <v>0</v>
      </c>
      <c r="AC15" s="255">
        <f t="shared" si="1"/>
        <v>0</v>
      </c>
      <c r="AD15" s="255">
        <f t="shared" si="1"/>
        <v>0</v>
      </c>
      <c r="AE15" s="255">
        <f t="shared" si="1"/>
        <v>0</v>
      </c>
      <c r="AF15" s="255">
        <f t="shared" si="1"/>
        <v>0</v>
      </c>
      <c r="AG15" s="255">
        <f t="shared" si="2"/>
        <v>252770</v>
      </c>
      <c r="AH15" s="256">
        <f t="shared" si="3"/>
        <v>12949.960000000079</v>
      </c>
    </row>
    <row r="16" spans="1:34" hidden="1" x14ac:dyDescent="0.25">
      <c r="A16" s="263">
        <f t="shared" si="4"/>
        <v>9</v>
      </c>
      <c r="B16" s="266" t="s">
        <v>444</v>
      </c>
      <c r="C16" s="266" t="s">
        <v>445</v>
      </c>
      <c r="D16" s="268" t="s">
        <v>235</v>
      </c>
      <c r="E16" s="268" t="s">
        <v>262</v>
      </c>
      <c r="F16" s="269">
        <v>44409</v>
      </c>
      <c r="G16" s="270">
        <f>VLOOKUP(B16,BHRPTG!$C$15:$E$120,3,0)</f>
        <v>389480.03999999986</v>
      </c>
      <c r="H16" s="268">
        <v>2021</v>
      </c>
      <c r="I16" s="268" t="s">
        <v>20</v>
      </c>
      <c r="J16" s="255">
        <f t="shared" si="0"/>
        <v>0</v>
      </c>
      <c r="K16" s="255">
        <f t="shared" si="0"/>
        <v>0</v>
      </c>
      <c r="L16" s="255">
        <f t="shared" si="0"/>
        <v>0</v>
      </c>
      <c r="M16" s="255">
        <f t="shared" si="0"/>
        <v>0</v>
      </c>
      <c r="N16" s="255">
        <f t="shared" si="0"/>
        <v>0</v>
      </c>
      <c r="O16" s="255">
        <f t="shared" si="0"/>
        <v>2621</v>
      </c>
      <c r="P16" s="255">
        <f t="shared" si="0"/>
        <v>0</v>
      </c>
      <c r="Q16" s="255">
        <f t="shared" si="0"/>
        <v>16147</v>
      </c>
      <c r="R16" s="255">
        <f t="shared" si="0"/>
        <v>2612</v>
      </c>
      <c r="S16" s="255">
        <f t="shared" si="0"/>
        <v>0</v>
      </c>
      <c r="T16" s="255">
        <f t="shared" si="1"/>
        <v>274655</v>
      </c>
      <c r="U16" s="255">
        <f t="shared" si="1"/>
        <v>27078</v>
      </c>
      <c r="V16" s="255">
        <f t="shared" si="1"/>
        <v>33847</v>
      </c>
      <c r="W16" s="255">
        <f t="shared" si="1"/>
        <v>13539</v>
      </c>
      <c r="X16" s="255">
        <f t="shared" si="1"/>
        <v>0</v>
      </c>
      <c r="Y16" s="255">
        <f t="shared" si="1"/>
        <v>0</v>
      </c>
      <c r="Z16" s="255">
        <f t="shared" si="1"/>
        <v>0</v>
      </c>
      <c r="AA16" s="255">
        <f t="shared" si="1"/>
        <v>0</v>
      </c>
      <c r="AB16" s="255">
        <f t="shared" si="1"/>
        <v>0</v>
      </c>
      <c r="AC16" s="255">
        <f t="shared" si="1"/>
        <v>0</v>
      </c>
      <c r="AD16" s="255">
        <f t="shared" si="1"/>
        <v>0</v>
      </c>
      <c r="AE16" s="255">
        <f t="shared" si="1"/>
        <v>0</v>
      </c>
      <c r="AF16" s="255">
        <f t="shared" si="1"/>
        <v>0</v>
      </c>
      <c r="AG16" s="255">
        <f t="shared" si="2"/>
        <v>370499</v>
      </c>
      <c r="AH16" s="256">
        <f t="shared" si="3"/>
        <v>18981.039999999863</v>
      </c>
    </row>
    <row r="17" spans="1:34" hidden="1" x14ac:dyDescent="0.25">
      <c r="A17" s="263">
        <f t="shared" si="4"/>
        <v>10</v>
      </c>
      <c r="B17" s="266" t="s">
        <v>446</v>
      </c>
      <c r="C17" s="266" t="s">
        <v>447</v>
      </c>
      <c r="D17" s="268" t="s">
        <v>235</v>
      </c>
      <c r="E17" s="268" t="s">
        <v>262</v>
      </c>
      <c r="F17" s="269">
        <v>44409</v>
      </c>
      <c r="G17" s="270">
        <f>VLOOKUP(B17,BHRPTG!$C$15:$E$120,3,0)</f>
        <v>134679.96</v>
      </c>
      <c r="H17" s="268">
        <v>2021</v>
      </c>
      <c r="I17" s="268" t="s">
        <v>20</v>
      </c>
      <c r="J17" s="255">
        <f t="shared" si="0"/>
        <v>0</v>
      </c>
      <c r="K17" s="255">
        <f t="shared" si="0"/>
        <v>0</v>
      </c>
      <c r="L17" s="255">
        <f t="shared" si="0"/>
        <v>0</v>
      </c>
      <c r="M17" s="255">
        <f t="shared" si="0"/>
        <v>0</v>
      </c>
      <c r="N17" s="255">
        <f t="shared" si="0"/>
        <v>0</v>
      </c>
      <c r="O17" s="255">
        <f t="shared" si="0"/>
        <v>906</v>
      </c>
      <c r="P17" s="255">
        <f t="shared" si="0"/>
        <v>0</v>
      </c>
      <c r="Q17" s="255">
        <f t="shared" si="0"/>
        <v>5584</v>
      </c>
      <c r="R17" s="255">
        <f t="shared" si="0"/>
        <v>903</v>
      </c>
      <c r="S17" s="255">
        <f t="shared" si="0"/>
        <v>0</v>
      </c>
      <c r="T17" s="255">
        <f t="shared" si="1"/>
        <v>94974</v>
      </c>
      <c r="U17" s="255">
        <f t="shared" si="1"/>
        <v>9363</v>
      </c>
      <c r="V17" s="255">
        <f t="shared" si="1"/>
        <v>11704</v>
      </c>
      <c r="W17" s="255">
        <f t="shared" si="1"/>
        <v>4682</v>
      </c>
      <c r="X17" s="255">
        <f t="shared" si="1"/>
        <v>0</v>
      </c>
      <c r="Y17" s="255">
        <f t="shared" si="1"/>
        <v>0</v>
      </c>
      <c r="Z17" s="255">
        <f t="shared" si="1"/>
        <v>0</v>
      </c>
      <c r="AA17" s="255">
        <f t="shared" si="1"/>
        <v>0</v>
      </c>
      <c r="AB17" s="255">
        <f t="shared" si="1"/>
        <v>0</v>
      </c>
      <c r="AC17" s="255">
        <f t="shared" si="1"/>
        <v>0</v>
      </c>
      <c r="AD17" s="255">
        <f t="shared" si="1"/>
        <v>0</v>
      </c>
      <c r="AE17" s="255">
        <f t="shared" si="1"/>
        <v>0</v>
      </c>
      <c r="AF17" s="255">
        <f t="shared" si="1"/>
        <v>0</v>
      </c>
      <c r="AG17" s="255">
        <f t="shared" si="2"/>
        <v>128116</v>
      </c>
      <c r="AH17" s="256">
        <f t="shared" si="3"/>
        <v>6563.9599999999919</v>
      </c>
    </row>
    <row r="18" spans="1:34" hidden="1" x14ac:dyDescent="0.25">
      <c r="A18" s="263">
        <f t="shared" si="4"/>
        <v>11</v>
      </c>
      <c r="B18" s="266" t="s">
        <v>448</v>
      </c>
      <c r="C18" s="266" t="s">
        <v>449</v>
      </c>
      <c r="D18" s="268" t="s">
        <v>235</v>
      </c>
      <c r="E18" s="268" t="s">
        <v>262</v>
      </c>
      <c r="F18" s="269">
        <v>44409</v>
      </c>
      <c r="G18" s="270">
        <f>VLOOKUP(B18,BHRPTG!$C$15:$E$120,3,0)</f>
        <v>3639.9599999999996</v>
      </c>
      <c r="H18" s="268">
        <v>2021</v>
      </c>
      <c r="I18" s="268" t="s">
        <v>20</v>
      </c>
      <c r="J18" s="255">
        <f t="shared" ref="J18:S27" si="5">ROUND(IF(ISERROR(VLOOKUP($E18,$H$352:$AF$368,J$350,FALSE)),0,VLOOKUP($E18,$H$352:$AF$368,J$350,FALSE))*$G18*J$6,0)</f>
        <v>0</v>
      </c>
      <c r="K18" s="255">
        <f t="shared" si="5"/>
        <v>0</v>
      </c>
      <c r="L18" s="255">
        <f t="shared" si="5"/>
        <v>0</v>
      </c>
      <c r="M18" s="255">
        <f t="shared" si="5"/>
        <v>0</v>
      </c>
      <c r="N18" s="255">
        <f t="shared" si="5"/>
        <v>0</v>
      </c>
      <c r="O18" s="255">
        <f t="shared" si="5"/>
        <v>24</v>
      </c>
      <c r="P18" s="255">
        <f t="shared" si="5"/>
        <v>0</v>
      </c>
      <c r="Q18" s="255">
        <f t="shared" si="5"/>
        <v>151</v>
      </c>
      <c r="R18" s="255">
        <f t="shared" si="5"/>
        <v>24</v>
      </c>
      <c r="S18" s="255">
        <f t="shared" si="5"/>
        <v>0</v>
      </c>
      <c r="T18" s="255">
        <f t="shared" ref="T18:AF27" si="6">ROUND(IF(ISERROR(VLOOKUP($E18,$H$352:$AF$368,T$350,FALSE)),0,VLOOKUP($E18,$H$352:$AF$368,T$350,FALSE))*$G18*T$6,0)</f>
        <v>2567</v>
      </c>
      <c r="U18" s="255">
        <f t="shared" si="6"/>
        <v>253</v>
      </c>
      <c r="V18" s="255">
        <f t="shared" si="6"/>
        <v>316</v>
      </c>
      <c r="W18" s="255">
        <f t="shared" si="6"/>
        <v>127</v>
      </c>
      <c r="X18" s="255">
        <f t="shared" si="6"/>
        <v>0</v>
      </c>
      <c r="Y18" s="255">
        <f t="shared" si="6"/>
        <v>0</v>
      </c>
      <c r="Z18" s="255">
        <f t="shared" si="6"/>
        <v>0</v>
      </c>
      <c r="AA18" s="255">
        <f t="shared" si="6"/>
        <v>0</v>
      </c>
      <c r="AB18" s="255">
        <f t="shared" si="6"/>
        <v>0</v>
      </c>
      <c r="AC18" s="255">
        <f t="shared" si="6"/>
        <v>0</v>
      </c>
      <c r="AD18" s="255">
        <f t="shared" si="6"/>
        <v>0</v>
      </c>
      <c r="AE18" s="255">
        <f t="shared" si="6"/>
        <v>0</v>
      </c>
      <c r="AF18" s="255">
        <f t="shared" si="6"/>
        <v>0</v>
      </c>
      <c r="AG18" s="255">
        <f t="shared" si="2"/>
        <v>3462</v>
      </c>
      <c r="AH18" s="256">
        <f t="shared" si="3"/>
        <v>177.95999999999958</v>
      </c>
    </row>
    <row r="19" spans="1:34" hidden="1" x14ac:dyDescent="0.25">
      <c r="A19" s="263">
        <f t="shared" si="4"/>
        <v>12</v>
      </c>
      <c r="B19" s="266" t="s">
        <v>450</v>
      </c>
      <c r="C19" s="266" t="s">
        <v>451</v>
      </c>
      <c r="D19" s="268" t="s">
        <v>235</v>
      </c>
      <c r="E19" s="268" t="s">
        <v>262</v>
      </c>
      <c r="F19" s="269">
        <v>44409</v>
      </c>
      <c r="G19" s="270">
        <f>VLOOKUP(B19,BHRPTG!$C$15:$E$120,3,0)</f>
        <v>76440</v>
      </c>
      <c r="H19" s="268">
        <v>2021</v>
      </c>
      <c r="I19" s="268" t="s">
        <v>20</v>
      </c>
      <c r="J19" s="255">
        <f t="shared" si="5"/>
        <v>0</v>
      </c>
      <c r="K19" s="255">
        <f t="shared" si="5"/>
        <v>0</v>
      </c>
      <c r="L19" s="255">
        <f t="shared" si="5"/>
        <v>0</v>
      </c>
      <c r="M19" s="255">
        <f t="shared" si="5"/>
        <v>0</v>
      </c>
      <c r="N19" s="255">
        <f t="shared" si="5"/>
        <v>0</v>
      </c>
      <c r="O19" s="255">
        <f t="shared" si="5"/>
        <v>514</v>
      </c>
      <c r="P19" s="255">
        <f t="shared" si="5"/>
        <v>0</v>
      </c>
      <c r="Q19" s="255">
        <f t="shared" si="5"/>
        <v>3169</v>
      </c>
      <c r="R19" s="255">
        <f t="shared" si="5"/>
        <v>513</v>
      </c>
      <c r="S19" s="255">
        <f t="shared" si="5"/>
        <v>0</v>
      </c>
      <c r="T19" s="255">
        <f t="shared" si="6"/>
        <v>53904</v>
      </c>
      <c r="U19" s="255">
        <f t="shared" si="6"/>
        <v>5314</v>
      </c>
      <c r="V19" s="255">
        <f t="shared" si="6"/>
        <v>6643</v>
      </c>
      <c r="W19" s="255">
        <f t="shared" si="6"/>
        <v>2657</v>
      </c>
      <c r="X19" s="255">
        <f t="shared" si="6"/>
        <v>0</v>
      </c>
      <c r="Y19" s="255">
        <f t="shared" si="6"/>
        <v>0</v>
      </c>
      <c r="Z19" s="255">
        <f t="shared" si="6"/>
        <v>0</v>
      </c>
      <c r="AA19" s="255">
        <f t="shared" si="6"/>
        <v>0</v>
      </c>
      <c r="AB19" s="255">
        <f t="shared" si="6"/>
        <v>0</v>
      </c>
      <c r="AC19" s="255">
        <f t="shared" si="6"/>
        <v>0</v>
      </c>
      <c r="AD19" s="255">
        <f t="shared" si="6"/>
        <v>0</v>
      </c>
      <c r="AE19" s="255">
        <f t="shared" si="6"/>
        <v>0</v>
      </c>
      <c r="AF19" s="255">
        <f t="shared" si="6"/>
        <v>0</v>
      </c>
      <c r="AG19" s="255">
        <f t="shared" si="2"/>
        <v>72714</v>
      </c>
      <c r="AH19" s="256">
        <f t="shared" si="3"/>
        <v>3726</v>
      </c>
    </row>
    <row r="20" spans="1:34" hidden="1" x14ac:dyDescent="0.25">
      <c r="A20" s="263">
        <f t="shared" si="4"/>
        <v>13</v>
      </c>
      <c r="B20" s="266" t="s">
        <v>452</v>
      </c>
      <c r="C20" s="266" t="s">
        <v>453</v>
      </c>
      <c r="D20" s="268" t="s">
        <v>235</v>
      </c>
      <c r="E20" s="268" t="s">
        <v>262</v>
      </c>
      <c r="F20" s="269">
        <v>44409</v>
      </c>
      <c r="G20" s="270">
        <f>VLOOKUP(B20,BHRPTG!$C$15:$E$120,3,0)</f>
        <v>356720.03999999986</v>
      </c>
      <c r="H20" s="268">
        <v>2021</v>
      </c>
      <c r="I20" s="268" t="s">
        <v>20</v>
      </c>
      <c r="J20" s="255">
        <f t="shared" si="5"/>
        <v>0</v>
      </c>
      <c r="K20" s="255">
        <f t="shared" si="5"/>
        <v>0</v>
      </c>
      <c r="L20" s="255">
        <f t="shared" si="5"/>
        <v>0</v>
      </c>
      <c r="M20" s="255">
        <f t="shared" si="5"/>
        <v>0</v>
      </c>
      <c r="N20" s="255">
        <f t="shared" si="5"/>
        <v>0</v>
      </c>
      <c r="O20" s="255">
        <f t="shared" si="5"/>
        <v>2400</v>
      </c>
      <c r="P20" s="255">
        <f t="shared" si="5"/>
        <v>0</v>
      </c>
      <c r="Q20" s="255">
        <f t="shared" si="5"/>
        <v>14789</v>
      </c>
      <c r="R20" s="255">
        <f t="shared" si="5"/>
        <v>2392</v>
      </c>
      <c r="S20" s="255">
        <f t="shared" si="5"/>
        <v>0</v>
      </c>
      <c r="T20" s="255">
        <f t="shared" si="6"/>
        <v>251553</v>
      </c>
      <c r="U20" s="255">
        <f t="shared" si="6"/>
        <v>24800</v>
      </c>
      <c r="V20" s="255">
        <f t="shared" si="6"/>
        <v>31000</v>
      </c>
      <c r="W20" s="255">
        <f t="shared" si="6"/>
        <v>12400</v>
      </c>
      <c r="X20" s="255">
        <f t="shared" si="6"/>
        <v>0</v>
      </c>
      <c r="Y20" s="255">
        <f t="shared" si="6"/>
        <v>0</v>
      </c>
      <c r="Z20" s="255">
        <f t="shared" si="6"/>
        <v>0</v>
      </c>
      <c r="AA20" s="255">
        <f t="shared" si="6"/>
        <v>0</v>
      </c>
      <c r="AB20" s="255">
        <f t="shared" si="6"/>
        <v>0</v>
      </c>
      <c r="AC20" s="255">
        <f t="shared" si="6"/>
        <v>0</v>
      </c>
      <c r="AD20" s="255">
        <f t="shared" si="6"/>
        <v>0</v>
      </c>
      <c r="AE20" s="255">
        <f t="shared" si="6"/>
        <v>0</v>
      </c>
      <c r="AF20" s="255">
        <f t="shared" si="6"/>
        <v>0</v>
      </c>
      <c r="AG20" s="255">
        <f t="shared" si="2"/>
        <v>339334</v>
      </c>
      <c r="AH20" s="256">
        <f t="shared" si="3"/>
        <v>17386.039999999863</v>
      </c>
    </row>
    <row r="21" spans="1:34" hidden="1" x14ac:dyDescent="0.25">
      <c r="A21" s="263">
        <f t="shared" si="4"/>
        <v>14</v>
      </c>
      <c r="B21" s="266" t="s">
        <v>454</v>
      </c>
      <c r="C21" s="266" t="s">
        <v>455</v>
      </c>
      <c r="D21" s="268" t="s">
        <v>235</v>
      </c>
      <c r="E21" s="268" t="s">
        <v>262</v>
      </c>
      <c r="F21" s="269">
        <v>44409</v>
      </c>
      <c r="G21" s="270">
        <f>VLOOKUP(B21,BHRPTG!$C$15:$E$120,3,0)</f>
        <v>564200.03999999992</v>
      </c>
      <c r="H21" s="268">
        <v>2021</v>
      </c>
      <c r="I21" s="268" t="s">
        <v>20</v>
      </c>
      <c r="J21" s="255">
        <f t="shared" si="5"/>
        <v>0</v>
      </c>
      <c r="K21" s="255">
        <f t="shared" si="5"/>
        <v>0</v>
      </c>
      <c r="L21" s="255">
        <f t="shared" si="5"/>
        <v>0</v>
      </c>
      <c r="M21" s="255">
        <f t="shared" si="5"/>
        <v>0</v>
      </c>
      <c r="N21" s="255">
        <f t="shared" si="5"/>
        <v>0</v>
      </c>
      <c r="O21" s="255">
        <f t="shared" si="5"/>
        <v>3796</v>
      </c>
      <c r="P21" s="255">
        <f t="shared" si="5"/>
        <v>0</v>
      </c>
      <c r="Q21" s="255">
        <f t="shared" si="5"/>
        <v>23391</v>
      </c>
      <c r="R21" s="255">
        <f t="shared" si="5"/>
        <v>3783</v>
      </c>
      <c r="S21" s="255">
        <f t="shared" si="5"/>
        <v>0</v>
      </c>
      <c r="T21" s="255">
        <f t="shared" si="6"/>
        <v>397864</v>
      </c>
      <c r="U21" s="255">
        <f t="shared" si="6"/>
        <v>39225</v>
      </c>
      <c r="V21" s="255">
        <f t="shared" si="6"/>
        <v>49031</v>
      </c>
      <c r="W21" s="255">
        <f t="shared" si="6"/>
        <v>19612</v>
      </c>
      <c r="X21" s="255">
        <f t="shared" si="6"/>
        <v>0</v>
      </c>
      <c r="Y21" s="255">
        <f t="shared" si="6"/>
        <v>0</v>
      </c>
      <c r="Z21" s="255">
        <f t="shared" si="6"/>
        <v>0</v>
      </c>
      <c r="AA21" s="255">
        <f t="shared" si="6"/>
        <v>0</v>
      </c>
      <c r="AB21" s="255">
        <f t="shared" si="6"/>
        <v>0</v>
      </c>
      <c r="AC21" s="255">
        <f t="shared" si="6"/>
        <v>0</v>
      </c>
      <c r="AD21" s="255">
        <f t="shared" si="6"/>
        <v>0</v>
      </c>
      <c r="AE21" s="255">
        <f t="shared" si="6"/>
        <v>0</v>
      </c>
      <c r="AF21" s="255">
        <f t="shared" si="6"/>
        <v>0</v>
      </c>
      <c r="AG21" s="255">
        <f t="shared" si="2"/>
        <v>536702</v>
      </c>
      <c r="AH21" s="256">
        <f t="shared" si="3"/>
        <v>27498.039999999921</v>
      </c>
    </row>
    <row r="22" spans="1:34" hidden="1" x14ac:dyDescent="0.25">
      <c r="A22" s="263">
        <f t="shared" si="4"/>
        <v>15</v>
      </c>
      <c r="B22" s="266" t="s">
        <v>518</v>
      </c>
      <c r="C22" s="266" t="s">
        <v>519</v>
      </c>
      <c r="D22" s="268" t="s">
        <v>235</v>
      </c>
      <c r="E22" s="268" t="s">
        <v>262</v>
      </c>
      <c r="F22" s="269">
        <v>44409</v>
      </c>
      <c r="G22" s="270">
        <f>VLOOKUP(B22,BHRPTG!$C$15:$E$120,3,0)</f>
        <v>120120</v>
      </c>
      <c r="H22" s="268">
        <v>2021</v>
      </c>
      <c r="I22" s="268" t="s">
        <v>20</v>
      </c>
      <c r="J22" s="255">
        <f t="shared" si="5"/>
        <v>0</v>
      </c>
      <c r="K22" s="255">
        <f t="shared" si="5"/>
        <v>0</v>
      </c>
      <c r="L22" s="255">
        <f t="shared" si="5"/>
        <v>0</v>
      </c>
      <c r="M22" s="255">
        <f t="shared" si="5"/>
        <v>0</v>
      </c>
      <c r="N22" s="255">
        <f t="shared" si="5"/>
        <v>0</v>
      </c>
      <c r="O22" s="255">
        <f t="shared" si="5"/>
        <v>808</v>
      </c>
      <c r="P22" s="255">
        <f t="shared" si="5"/>
        <v>0</v>
      </c>
      <c r="Q22" s="255">
        <f t="shared" si="5"/>
        <v>4980</v>
      </c>
      <c r="R22" s="255">
        <f t="shared" si="5"/>
        <v>805</v>
      </c>
      <c r="S22" s="255">
        <f t="shared" si="5"/>
        <v>0</v>
      </c>
      <c r="T22" s="255">
        <f t="shared" si="6"/>
        <v>84707</v>
      </c>
      <c r="U22" s="255">
        <f t="shared" si="6"/>
        <v>8351</v>
      </c>
      <c r="V22" s="255">
        <f t="shared" si="6"/>
        <v>10439</v>
      </c>
      <c r="W22" s="255">
        <f t="shared" si="6"/>
        <v>4176</v>
      </c>
      <c r="X22" s="255">
        <f t="shared" si="6"/>
        <v>0</v>
      </c>
      <c r="Y22" s="255">
        <f t="shared" si="6"/>
        <v>0</v>
      </c>
      <c r="Z22" s="255">
        <f t="shared" si="6"/>
        <v>0</v>
      </c>
      <c r="AA22" s="255">
        <f t="shared" si="6"/>
        <v>0</v>
      </c>
      <c r="AB22" s="255">
        <f t="shared" si="6"/>
        <v>0</v>
      </c>
      <c r="AC22" s="255">
        <f t="shared" si="6"/>
        <v>0</v>
      </c>
      <c r="AD22" s="255">
        <f t="shared" si="6"/>
        <v>0</v>
      </c>
      <c r="AE22" s="255">
        <f t="shared" si="6"/>
        <v>0</v>
      </c>
      <c r="AF22" s="255">
        <f t="shared" si="6"/>
        <v>0</v>
      </c>
      <c r="AG22" s="255">
        <f t="shared" si="2"/>
        <v>114266</v>
      </c>
      <c r="AH22" s="256">
        <f t="shared" si="3"/>
        <v>5854</v>
      </c>
    </row>
    <row r="23" spans="1:34" hidden="1" x14ac:dyDescent="0.25">
      <c r="A23" s="263">
        <f t="shared" si="4"/>
        <v>16</v>
      </c>
      <c r="B23" s="266" t="s">
        <v>520</v>
      </c>
      <c r="C23" s="266" t="s">
        <v>521</v>
      </c>
      <c r="D23" s="268" t="s">
        <v>235</v>
      </c>
      <c r="E23" s="268" t="s">
        <v>262</v>
      </c>
      <c r="F23" s="269">
        <v>44409</v>
      </c>
      <c r="G23" s="270">
        <f>VLOOKUP(B23,BHRPTG!$C$15:$E$120,3,0)</f>
        <v>3639.9599999999996</v>
      </c>
      <c r="H23" s="268">
        <v>2021</v>
      </c>
      <c r="I23" s="268" t="s">
        <v>20</v>
      </c>
      <c r="J23" s="255">
        <f t="shared" si="5"/>
        <v>0</v>
      </c>
      <c r="K23" s="255">
        <f t="shared" si="5"/>
        <v>0</v>
      </c>
      <c r="L23" s="255">
        <f t="shared" si="5"/>
        <v>0</v>
      </c>
      <c r="M23" s="255">
        <f t="shared" si="5"/>
        <v>0</v>
      </c>
      <c r="N23" s="255">
        <f t="shared" si="5"/>
        <v>0</v>
      </c>
      <c r="O23" s="255">
        <f t="shared" si="5"/>
        <v>24</v>
      </c>
      <c r="P23" s="255">
        <f t="shared" si="5"/>
        <v>0</v>
      </c>
      <c r="Q23" s="255">
        <f t="shared" si="5"/>
        <v>151</v>
      </c>
      <c r="R23" s="255">
        <f t="shared" si="5"/>
        <v>24</v>
      </c>
      <c r="S23" s="255">
        <f t="shared" si="5"/>
        <v>0</v>
      </c>
      <c r="T23" s="255">
        <f t="shared" si="6"/>
        <v>2567</v>
      </c>
      <c r="U23" s="255">
        <f t="shared" si="6"/>
        <v>253</v>
      </c>
      <c r="V23" s="255">
        <f t="shared" si="6"/>
        <v>316</v>
      </c>
      <c r="W23" s="255">
        <f t="shared" si="6"/>
        <v>127</v>
      </c>
      <c r="X23" s="255">
        <f t="shared" si="6"/>
        <v>0</v>
      </c>
      <c r="Y23" s="255">
        <f t="shared" si="6"/>
        <v>0</v>
      </c>
      <c r="Z23" s="255">
        <f t="shared" si="6"/>
        <v>0</v>
      </c>
      <c r="AA23" s="255">
        <f t="shared" si="6"/>
        <v>0</v>
      </c>
      <c r="AB23" s="255">
        <f t="shared" si="6"/>
        <v>0</v>
      </c>
      <c r="AC23" s="255">
        <f t="shared" si="6"/>
        <v>0</v>
      </c>
      <c r="AD23" s="255">
        <f t="shared" si="6"/>
        <v>0</v>
      </c>
      <c r="AE23" s="255">
        <f t="shared" si="6"/>
        <v>0</v>
      </c>
      <c r="AF23" s="255">
        <f t="shared" si="6"/>
        <v>0</v>
      </c>
      <c r="AG23" s="255">
        <f t="shared" si="2"/>
        <v>3462</v>
      </c>
      <c r="AH23" s="256">
        <f t="shared" si="3"/>
        <v>177.95999999999958</v>
      </c>
    </row>
    <row r="24" spans="1:34" hidden="1" x14ac:dyDescent="0.25">
      <c r="A24" s="263">
        <f t="shared" si="4"/>
        <v>17</v>
      </c>
      <c r="B24" s="266" t="s">
        <v>522</v>
      </c>
      <c r="C24" s="266" t="s">
        <v>523</v>
      </c>
      <c r="D24" s="268" t="s">
        <v>235</v>
      </c>
      <c r="E24" s="268" t="s">
        <v>262</v>
      </c>
      <c r="F24" s="269">
        <v>44409</v>
      </c>
      <c r="G24" s="270">
        <f>VLOOKUP(B24,BHRPTG!$C$15:$E$120,3,0)</f>
        <v>21840</v>
      </c>
      <c r="H24" s="268">
        <v>2021</v>
      </c>
      <c r="I24" s="268" t="s">
        <v>20</v>
      </c>
      <c r="J24" s="255">
        <f t="shared" si="5"/>
        <v>0</v>
      </c>
      <c r="K24" s="255">
        <f t="shared" si="5"/>
        <v>0</v>
      </c>
      <c r="L24" s="255">
        <f t="shared" si="5"/>
        <v>0</v>
      </c>
      <c r="M24" s="255">
        <f t="shared" si="5"/>
        <v>0</v>
      </c>
      <c r="N24" s="255">
        <f t="shared" si="5"/>
        <v>0</v>
      </c>
      <c r="O24" s="255">
        <f t="shared" si="5"/>
        <v>147</v>
      </c>
      <c r="P24" s="255">
        <f t="shared" si="5"/>
        <v>0</v>
      </c>
      <c r="Q24" s="255">
        <f t="shared" si="5"/>
        <v>905</v>
      </c>
      <c r="R24" s="255">
        <f t="shared" si="5"/>
        <v>146</v>
      </c>
      <c r="S24" s="255">
        <f t="shared" si="5"/>
        <v>0</v>
      </c>
      <c r="T24" s="255">
        <f t="shared" si="6"/>
        <v>15401</v>
      </c>
      <c r="U24" s="255">
        <f t="shared" si="6"/>
        <v>1518</v>
      </c>
      <c r="V24" s="255">
        <f t="shared" si="6"/>
        <v>1898</v>
      </c>
      <c r="W24" s="255">
        <f t="shared" si="6"/>
        <v>759</v>
      </c>
      <c r="X24" s="255">
        <f t="shared" si="6"/>
        <v>0</v>
      </c>
      <c r="Y24" s="255">
        <f t="shared" si="6"/>
        <v>0</v>
      </c>
      <c r="Z24" s="255">
        <f t="shared" si="6"/>
        <v>0</v>
      </c>
      <c r="AA24" s="255">
        <f t="shared" si="6"/>
        <v>0</v>
      </c>
      <c r="AB24" s="255">
        <f t="shared" si="6"/>
        <v>0</v>
      </c>
      <c r="AC24" s="255">
        <f t="shared" si="6"/>
        <v>0</v>
      </c>
      <c r="AD24" s="255">
        <f t="shared" si="6"/>
        <v>0</v>
      </c>
      <c r="AE24" s="255">
        <f t="shared" si="6"/>
        <v>0</v>
      </c>
      <c r="AF24" s="255">
        <f t="shared" si="6"/>
        <v>0</v>
      </c>
      <c r="AG24" s="255">
        <f t="shared" si="2"/>
        <v>20774</v>
      </c>
      <c r="AH24" s="256">
        <f t="shared" si="3"/>
        <v>1066</v>
      </c>
    </row>
    <row r="25" spans="1:34" hidden="1" x14ac:dyDescent="0.25">
      <c r="A25" s="263">
        <f t="shared" si="4"/>
        <v>18</v>
      </c>
      <c r="B25" s="266" t="s">
        <v>532</v>
      </c>
      <c r="C25" s="266" t="s">
        <v>533</v>
      </c>
      <c r="D25" s="268" t="s">
        <v>235</v>
      </c>
      <c r="E25" s="268" t="s">
        <v>262</v>
      </c>
      <c r="F25" s="269">
        <v>44409</v>
      </c>
      <c r="G25" s="270">
        <f>VLOOKUP(B25,BHRPTG!$C$15:$E$120,3,0)</f>
        <v>3639.9599999999996</v>
      </c>
      <c r="H25" s="268">
        <v>2021</v>
      </c>
      <c r="I25" s="268" t="s">
        <v>20</v>
      </c>
      <c r="J25" s="255">
        <f t="shared" si="5"/>
        <v>0</v>
      </c>
      <c r="K25" s="255">
        <f t="shared" si="5"/>
        <v>0</v>
      </c>
      <c r="L25" s="255">
        <f t="shared" si="5"/>
        <v>0</v>
      </c>
      <c r="M25" s="255">
        <f t="shared" si="5"/>
        <v>0</v>
      </c>
      <c r="N25" s="255">
        <f t="shared" si="5"/>
        <v>0</v>
      </c>
      <c r="O25" s="255">
        <f t="shared" si="5"/>
        <v>24</v>
      </c>
      <c r="P25" s="255">
        <f t="shared" si="5"/>
        <v>0</v>
      </c>
      <c r="Q25" s="255">
        <f t="shared" si="5"/>
        <v>151</v>
      </c>
      <c r="R25" s="255">
        <f t="shared" si="5"/>
        <v>24</v>
      </c>
      <c r="S25" s="255">
        <f t="shared" si="5"/>
        <v>0</v>
      </c>
      <c r="T25" s="255">
        <f t="shared" si="6"/>
        <v>2567</v>
      </c>
      <c r="U25" s="255">
        <f t="shared" si="6"/>
        <v>253</v>
      </c>
      <c r="V25" s="255">
        <f t="shared" si="6"/>
        <v>316</v>
      </c>
      <c r="W25" s="255">
        <f t="shared" si="6"/>
        <v>127</v>
      </c>
      <c r="X25" s="255">
        <f t="shared" si="6"/>
        <v>0</v>
      </c>
      <c r="Y25" s="255">
        <f t="shared" si="6"/>
        <v>0</v>
      </c>
      <c r="Z25" s="255">
        <f t="shared" si="6"/>
        <v>0</v>
      </c>
      <c r="AA25" s="255">
        <f t="shared" si="6"/>
        <v>0</v>
      </c>
      <c r="AB25" s="255">
        <f t="shared" si="6"/>
        <v>0</v>
      </c>
      <c r="AC25" s="255">
        <f t="shared" si="6"/>
        <v>0</v>
      </c>
      <c r="AD25" s="255">
        <f t="shared" si="6"/>
        <v>0</v>
      </c>
      <c r="AE25" s="255">
        <f t="shared" si="6"/>
        <v>0</v>
      </c>
      <c r="AF25" s="255">
        <f t="shared" si="6"/>
        <v>0</v>
      </c>
      <c r="AG25" s="255">
        <f t="shared" si="2"/>
        <v>3462</v>
      </c>
      <c r="AH25" s="256">
        <f t="shared" si="3"/>
        <v>177.95999999999958</v>
      </c>
    </row>
    <row r="26" spans="1:34" hidden="1" x14ac:dyDescent="0.25">
      <c r="A26" s="263">
        <f t="shared" si="4"/>
        <v>19</v>
      </c>
      <c r="B26" s="266" t="s">
        <v>534</v>
      </c>
      <c r="C26" s="266" t="s">
        <v>535</v>
      </c>
      <c r="D26" s="268" t="s">
        <v>235</v>
      </c>
      <c r="E26" s="268" t="s">
        <v>262</v>
      </c>
      <c r="F26" s="269">
        <v>44409</v>
      </c>
      <c r="G26" s="270">
        <f>VLOOKUP(B26,BHRPTG!$C$15:$E$120,3,0)</f>
        <v>291200.03999999992</v>
      </c>
      <c r="H26" s="268">
        <v>2021</v>
      </c>
      <c r="I26" s="268" t="s">
        <v>20</v>
      </c>
      <c r="J26" s="255">
        <f t="shared" si="5"/>
        <v>0</v>
      </c>
      <c r="K26" s="255">
        <f t="shared" si="5"/>
        <v>0</v>
      </c>
      <c r="L26" s="255">
        <f t="shared" si="5"/>
        <v>0</v>
      </c>
      <c r="M26" s="255">
        <f t="shared" si="5"/>
        <v>0</v>
      </c>
      <c r="N26" s="255">
        <f t="shared" si="5"/>
        <v>0</v>
      </c>
      <c r="O26" s="255">
        <f t="shared" si="5"/>
        <v>1959</v>
      </c>
      <c r="P26" s="255">
        <f t="shared" si="5"/>
        <v>0</v>
      </c>
      <c r="Q26" s="255">
        <f t="shared" si="5"/>
        <v>12073</v>
      </c>
      <c r="R26" s="255">
        <f t="shared" si="5"/>
        <v>1953</v>
      </c>
      <c r="S26" s="255">
        <f t="shared" si="5"/>
        <v>0</v>
      </c>
      <c r="T26" s="255">
        <f t="shared" si="6"/>
        <v>205349</v>
      </c>
      <c r="U26" s="255">
        <f t="shared" si="6"/>
        <v>20245</v>
      </c>
      <c r="V26" s="255">
        <f t="shared" si="6"/>
        <v>25306</v>
      </c>
      <c r="W26" s="255">
        <f t="shared" si="6"/>
        <v>10123</v>
      </c>
      <c r="X26" s="255">
        <f t="shared" si="6"/>
        <v>0</v>
      </c>
      <c r="Y26" s="255">
        <f t="shared" si="6"/>
        <v>0</v>
      </c>
      <c r="Z26" s="255">
        <f t="shared" si="6"/>
        <v>0</v>
      </c>
      <c r="AA26" s="255">
        <f t="shared" si="6"/>
        <v>0</v>
      </c>
      <c r="AB26" s="255">
        <f t="shared" si="6"/>
        <v>0</v>
      </c>
      <c r="AC26" s="255">
        <f t="shared" si="6"/>
        <v>0</v>
      </c>
      <c r="AD26" s="255">
        <f t="shared" si="6"/>
        <v>0</v>
      </c>
      <c r="AE26" s="255">
        <f t="shared" si="6"/>
        <v>0</v>
      </c>
      <c r="AF26" s="255">
        <f t="shared" si="6"/>
        <v>0</v>
      </c>
      <c r="AG26" s="255">
        <f t="shared" si="2"/>
        <v>277008</v>
      </c>
      <c r="AH26" s="256">
        <f t="shared" si="3"/>
        <v>14192.039999999921</v>
      </c>
    </row>
    <row r="27" spans="1:34" hidden="1" x14ac:dyDescent="0.25">
      <c r="A27" s="263">
        <f t="shared" si="4"/>
        <v>20</v>
      </c>
      <c r="B27" s="266" t="s">
        <v>610</v>
      </c>
      <c r="C27" s="266" t="s">
        <v>611</v>
      </c>
      <c r="D27" s="268" t="s">
        <v>235</v>
      </c>
      <c r="E27" s="268" t="s">
        <v>262</v>
      </c>
      <c r="F27" s="269">
        <v>44409</v>
      </c>
      <c r="G27" s="270">
        <f>VLOOKUP(B27,BHRPTG!$C$15:$E$120,3,0)</f>
        <v>3380520</v>
      </c>
      <c r="H27" s="268">
        <v>2021</v>
      </c>
      <c r="I27" s="268" t="s">
        <v>20</v>
      </c>
      <c r="J27" s="255">
        <f t="shared" si="5"/>
        <v>0</v>
      </c>
      <c r="K27" s="255">
        <f t="shared" si="5"/>
        <v>0</v>
      </c>
      <c r="L27" s="255">
        <f t="shared" si="5"/>
        <v>0</v>
      </c>
      <c r="M27" s="255">
        <f t="shared" si="5"/>
        <v>0</v>
      </c>
      <c r="N27" s="255">
        <f t="shared" si="5"/>
        <v>0</v>
      </c>
      <c r="O27" s="255">
        <f t="shared" si="5"/>
        <v>22745</v>
      </c>
      <c r="P27" s="255">
        <f t="shared" si="5"/>
        <v>0</v>
      </c>
      <c r="Q27" s="255">
        <f t="shared" si="5"/>
        <v>140150</v>
      </c>
      <c r="R27" s="255">
        <f t="shared" si="5"/>
        <v>22669</v>
      </c>
      <c r="S27" s="255">
        <f t="shared" si="5"/>
        <v>0</v>
      </c>
      <c r="T27" s="255">
        <f t="shared" si="6"/>
        <v>2383886</v>
      </c>
      <c r="U27" s="255">
        <f t="shared" si="6"/>
        <v>235024</v>
      </c>
      <c r="V27" s="255">
        <f t="shared" si="6"/>
        <v>293780</v>
      </c>
      <c r="W27" s="255">
        <f t="shared" si="6"/>
        <v>117512</v>
      </c>
      <c r="X27" s="255">
        <f t="shared" si="6"/>
        <v>0</v>
      </c>
      <c r="Y27" s="255">
        <f t="shared" si="6"/>
        <v>0</v>
      </c>
      <c r="Z27" s="255">
        <f t="shared" si="6"/>
        <v>0</v>
      </c>
      <c r="AA27" s="255">
        <f t="shared" si="6"/>
        <v>0</v>
      </c>
      <c r="AB27" s="255">
        <f t="shared" si="6"/>
        <v>0</v>
      </c>
      <c r="AC27" s="255">
        <f t="shared" si="6"/>
        <v>0</v>
      </c>
      <c r="AD27" s="255">
        <f t="shared" si="6"/>
        <v>0</v>
      </c>
      <c r="AE27" s="255">
        <f t="shared" si="6"/>
        <v>0</v>
      </c>
      <c r="AF27" s="255">
        <f t="shared" si="6"/>
        <v>0</v>
      </c>
      <c r="AG27" s="255">
        <f t="shared" si="2"/>
        <v>3215766</v>
      </c>
      <c r="AH27" s="256">
        <f t="shared" si="3"/>
        <v>164754</v>
      </c>
    </row>
    <row r="28" spans="1:34" hidden="1" x14ac:dyDescent="0.25">
      <c r="A28" s="263">
        <f t="shared" si="4"/>
        <v>21</v>
      </c>
      <c r="B28" s="266" t="s">
        <v>612</v>
      </c>
      <c r="C28" s="266" t="s">
        <v>613</v>
      </c>
      <c r="D28" s="268" t="s">
        <v>235</v>
      </c>
      <c r="E28" s="268" t="s">
        <v>262</v>
      </c>
      <c r="F28" s="269">
        <v>44409</v>
      </c>
      <c r="G28" s="270">
        <f>VLOOKUP(B28,BHRPTG!$C$15:$E$120,3,0)</f>
        <v>622440</v>
      </c>
      <c r="H28" s="268">
        <v>2021</v>
      </c>
      <c r="I28" s="268" t="s">
        <v>20</v>
      </c>
      <c r="J28" s="255">
        <f t="shared" ref="J28:S37" si="7">ROUND(IF(ISERROR(VLOOKUP($E28,$H$352:$AF$368,J$350,FALSE)),0,VLOOKUP($E28,$H$352:$AF$368,J$350,FALSE))*$G28*J$6,0)</f>
        <v>0</v>
      </c>
      <c r="K28" s="255">
        <f t="shared" si="7"/>
        <v>0</v>
      </c>
      <c r="L28" s="255">
        <f t="shared" si="7"/>
        <v>0</v>
      </c>
      <c r="M28" s="255">
        <f t="shared" si="7"/>
        <v>0</v>
      </c>
      <c r="N28" s="255">
        <f t="shared" si="7"/>
        <v>0</v>
      </c>
      <c r="O28" s="255">
        <f t="shared" si="7"/>
        <v>4188</v>
      </c>
      <c r="P28" s="255">
        <f t="shared" si="7"/>
        <v>0</v>
      </c>
      <c r="Q28" s="255">
        <f t="shared" si="7"/>
        <v>25805</v>
      </c>
      <c r="R28" s="255">
        <f t="shared" si="7"/>
        <v>4174</v>
      </c>
      <c r="S28" s="255">
        <f t="shared" si="7"/>
        <v>0</v>
      </c>
      <c r="T28" s="255">
        <f t="shared" ref="T28:AF37" si="8">ROUND(IF(ISERROR(VLOOKUP($E28,$H$352:$AF$368,T$350,FALSE)),0,VLOOKUP($E28,$H$352:$AF$368,T$350,FALSE))*$G28*T$6,0)</f>
        <v>438934</v>
      </c>
      <c r="U28" s="255">
        <f t="shared" si="8"/>
        <v>43274</v>
      </c>
      <c r="V28" s="255">
        <f t="shared" si="8"/>
        <v>54092</v>
      </c>
      <c r="W28" s="255">
        <f t="shared" si="8"/>
        <v>21637</v>
      </c>
      <c r="X28" s="255">
        <f t="shared" si="8"/>
        <v>0</v>
      </c>
      <c r="Y28" s="255">
        <f t="shared" si="8"/>
        <v>0</v>
      </c>
      <c r="Z28" s="255">
        <f t="shared" si="8"/>
        <v>0</v>
      </c>
      <c r="AA28" s="255">
        <f t="shared" si="8"/>
        <v>0</v>
      </c>
      <c r="AB28" s="255">
        <f t="shared" si="8"/>
        <v>0</v>
      </c>
      <c r="AC28" s="255">
        <f t="shared" si="8"/>
        <v>0</v>
      </c>
      <c r="AD28" s="255">
        <f t="shared" si="8"/>
        <v>0</v>
      </c>
      <c r="AE28" s="255">
        <f t="shared" si="8"/>
        <v>0</v>
      </c>
      <c r="AF28" s="255">
        <f t="shared" si="8"/>
        <v>0</v>
      </c>
      <c r="AG28" s="255">
        <f t="shared" si="2"/>
        <v>592104</v>
      </c>
      <c r="AH28" s="256">
        <f t="shared" si="3"/>
        <v>30336</v>
      </c>
    </row>
    <row r="29" spans="1:34" hidden="1" x14ac:dyDescent="0.25">
      <c r="A29" s="263">
        <f t="shared" si="4"/>
        <v>22</v>
      </c>
      <c r="B29" s="266" t="s">
        <v>688</v>
      </c>
      <c r="C29" s="266" t="s">
        <v>689</v>
      </c>
      <c r="D29" s="268" t="s">
        <v>235</v>
      </c>
      <c r="E29" s="268" t="s">
        <v>262</v>
      </c>
      <c r="F29" s="269">
        <v>44409</v>
      </c>
      <c r="G29" s="270">
        <f>VLOOKUP(B29,BHRPTG!$C$15:$E$120,3,0)</f>
        <v>2238600</v>
      </c>
      <c r="H29" s="268">
        <v>2021</v>
      </c>
      <c r="I29" s="268" t="s">
        <v>20</v>
      </c>
      <c r="J29" s="255">
        <f t="shared" si="7"/>
        <v>0</v>
      </c>
      <c r="K29" s="255">
        <f t="shared" si="7"/>
        <v>0</v>
      </c>
      <c r="L29" s="255">
        <f t="shared" si="7"/>
        <v>0</v>
      </c>
      <c r="M29" s="255">
        <f t="shared" si="7"/>
        <v>0</v>
      </c>
      <c r="N29" s="255">
        <f t="shared" si="7"/>
        <v>0</v>
      </c>
      <c r="O29" s="255">
        <f t="shared" si="7"/>
        <v>15062</v>
      </c>
      <c r="P29" s="255">
        <f t="shared" si="7"/>
        <v>0</v>
      </c>
      <c r="Q29" s="255">
        <f t="shared" si="7"/>
        <v>92808</v>
      </c>
      <c r="R29" s="255">
        <f t="shared" si="7"/>
        <v>15011</v>
      </c>
      <c r="S29" s="255">
        <f t="shared" si="7"/>
        <v>0</v>
      </c>
      <c r="T29" s="255">
        <f t="shared" si="8"/>
        <v>1578623</v>
      </c>
      <c r="U29" s="255">
        <f t="shared" si="8"/>
        <v>155634</v>
      </c>
      <c r="V29" s="255">
        <f t="shared" si="8"/>
        <v>194543</v>
      </c>
      <c r="W29" s="255">
        <f t="shared" si="8"/>
        <v>77817</v>
      </c>
      <c r="X29" s="255">
        <f t="shared" si="8"/>
        <v>0</v>
      </c>
      <c r="Y29" s="255">
        <f t="shared" si="8"/>
        <v>0</v>
      </c>
      <c r="Z29" s="255">
        <f t="shared" si="8"/>
        <v>0</v>
      </c>
      <c r="AA29" s="255">
        <f t="shared" si="8"/>
        <v>0</v>
      </c>
      <c r="AB29" s="255">
        <f t="shared" si="8"/>
        <v>0</v>
      </c>
      <c r="AC29" s="255">
        <f t="shared" si="8"/>
        <v>0</v>
      </c>
      <c r="AD29" s="255">
        <f t="shared" si="8"/>
        <v>0</v>
      </c>
      <c r="AE29" s="255">
        <f t="shared" si="8"/>
        <v>0</v>
      </c>
      <c r="AF29" s="255">
        <f t="shared" si="8"/>
        <v>0</v>
      </c>
      <c r="AG29" s="255">
        <f t="shared" si="2"/>
        <v>2129498</v>
      </c>
      <c r="AH29" s="256">
        <f t="shared" si="3"/>
        <v>109102</v>
      </c>
    </row>
    <row r="30" spans="1:34" hidden="1" x14ac:dyDescent="0.25">
      <c r="A30" s="263">
        <f t="shared" si="4"/>
        <v>23</v>
      </c>
      <c r="B30" s="266" t="s">
        <v>704</v>
      </c>
      <c r="C30" s="266" t="s">
        <v>705</v>
      </c>
      <c r="D30" s="268" t="s">
        <v>235</v>
      </c>
      <c r="E30" s="268" t="s">
        <v>262</v>
      </c>
      <c r="F30" s="269">
        <v>44409</v>
      </c>
      <c r="G30" s="270">
        <f>VLOOKUP(B30,BHRPTG!$C$15:$E$120,3,0)</f>
        <v>622440</v>
      </c>
      <c r="H30" s="268">
        <v>2021</v>
      </c>
      <c r="I30" s="268" t="s">
        <v>20</v>
      </c>
      <c r="J30" s="255">
        <f t="shared" si="7"/>
        <v>0</v>
      </c>
      <c r="K30" s="255">
        <f t="shared" si="7"/>
        <v>0</v>
      </c>
      <c r="L30" s="255">
        <f t="shared" si="7"/>
        <v>0</v>
      </c>
      <c r="M30" s="255">
        <f t="shared" si="7"/>
        <v>0</v>
      </c>
      <c r="N30" s="255">
        <f t="shared" si="7"/>
        <v>0</v>
      </c>
      <c r="O30" s="255">
        <f t="shared" si="7"/>
        <v>4188</v>
      </c>
      <c r="P30" s="255">
        <f t="shared" si="7"/>
        <v>0</v>
      </c>
      <c r="Q30" s="255">
        <f t="shared" si="7"/>
        <v>25805</v>
      </c>
      <c r="R30" s="255">
        <f t="shared" si="7"/>
        <v>4174</v>
      </c>
      <c r="S30" s="255">
        <f t="shared" si="7"/>
        <v>0</v>
      </c>
      <c r="T30" s="255">
        <f t="shared" si="8"/>
        <v>438934</v>
      </c>
      <c r="U30" s="255">
        <f t="shared" si="8"/>
        <v>43274</v>
      </c>
      <c r="V30" s="255">
        <f t="shared" si="8"/>
        <v>54092</v>
      </c>
      <c r="W30" s="255">
        <f t="shared" si="8"/>
        <v>21637</v>
      </c>
      <c r="X30" s="255">
        <f t="shared" si="8"/>
        <v>0</v>
      </c>
      <c r="Y30" s="255">
        <f t="shared" si="8"/>
        <v>0</v>
      </c>
      <c r="Z30" s="255">
        <f t="shared" si="8"/>
        <v>0</v>
      </c>
      <c r="AA30" s="255">
        <f t="shared" si="8"/>
        <v>0</v>
      </c>
      <c r="AB30" s="255">
        <f t="shared" si="8"/>
        <v>0</v>
      </c>
      <c r="AC30" s="255">
        <f t="shared" si="8"/>
        <v>0</v>
      </c>
      <c r="AD30" s="255">
        <f t="shared" si="8"/>
        <v>0</v>
      </c>
      <c r="AE30" s="255">
        <f t="shared" si="8"/>
        <v>0</v>
      </c>
      <c r="AF30" s="255">
        <f t="shared" si="8"/>
        <v>0</v>
      </c>
      <c r="AG30" s="255">
        <f t="shared" si="2"/>
        <v>592104</v>
      </c>
      <c r="AH30" s="256">
        <f t="shared" si="3"/>
        <v>30336</v>
      </c>
    </row>
    <row r="31" spans="1:34" hidden="1" x14ac:dyDescent="0.25">
      <c r="A31" s="263">
        <f t="shared" si="4"/>
        <v>24</v>
      </c>
      <c r="B31" s="266" t="s">
        <v>748</v>
      </c>
      <c r="C31" s="266" t="s">
        <v>749</v>
      </c>
      <c r="D31" s="268" t="s">
        <v>235</v>
      </c>
      <c r="E31" s="268" t="s">
        <v>262</v>
      </c>
      <c r="F31" s="269">
        <v>44409</v>
      </c>
      <c r="G31" s="270">
        <f>VLOOKUP(B31,BHRPTG!$C$15:$E$120,3,0)</f>
        <v>622440</v>
      </c>
      <c r="H31" s="268">
        <v>2021</v>
      </c>
      <c r="I31" s="268" t="s">
        <v>20</v>
      </c>
      <c r="J31" s="255">
        <f t="shared" si="7"/>
        <v>0</v>
      </c>
      <c r="K31" s="255">
        <f t="shared" si="7"/>
        <v>0</v>
      </c>
      <c r="L31" s="255">
        <f t="shared" si="7"/>
        <v>0</v>
      </c>
      <c r="M31" s="255">
        <f t="shared" si="7"/>
        <v>0</v>
      </c>
      <c r="N31" s="255">
        <f t="shared" si="7"/>
        <v>0</v>
      </c>
      <c r="O31" s="255">
        <f t="shared" si="7"/>
        <v>4188</v>
      </c>
      <c r="P31" s="255">
        <f t="shared" si="7"/>
        <v>0</v>
      </c>
      <c r="Q31" s="255">
        <f t="shared" si="7"/>
        <v>25805</v>
      </c>
      <c r="R31" s="255">
        <f t="shared" si="7"/>
        <v>4174</v>
      </c>
      <c r="S31" s="255">
        <f t="shared" si="7"/>
        <v>0</v>
      </c>
      <c r="T31" s="255">
        <f t="shared" si="8"/>
        <v>438934</v>
      </c>
      <c r="U31" s="255">
        <f t="shared" si="8"/>
        <v>43274</v>
      </c>
      <c r="V31" s="255">
        <f t="shared" si="8"/>
        <v>54092</v>
      </c>
      <c r="W31" s="255">
        <f t="shared" si="8"/>
        <v>21637</v>
      </c>
      <c r="X31" s="255">
        <f t="shared" si="8"/>
        <v>0</v>
      </c>
      <c r="Y31" s="255">
        <f t="shared" si="8"/>
        <v>0</v>
      </c>
      <c r="Z31" s="255">
        <f t="shared" si="8"/>
        <v>0</v>
      </c>
      <c r="AA31" s="255">
        <f t="shared" si="8"/>
        <v>0</v>
      </c>
      <c r="AB31" s="255">
        <f t="shared" si="8"/>
        <v>0</v>
      </c>
      <c r="AC31" s="255">
        <f t="shared" si="8"/>
        <v>0</v>
      </c>
      <c r="AD31" s="255">
        <f t="shared" si="8"/>
        <v>0</v>
      </c>
      <c r="AE31" s="255">
        <f t="shared" si="8"/>
        <v>0</v>
      </c>
      <c r="AF31" s="255">
        <f t="shared" si="8"/>
        <v>0</v>
      </c>
      <c r="AG31" s="255">
        <f t="shared" si="2"/>
        <v>592104</v>
      </c>
      <c r="AH31" s="256">
        <f t="shared" si="3"/>
        <v>30336</v>
      </c>
    </row>
    <row r="32" spans="1:34" hidden="1" x14ac:dyDescent="0.25">
      <c r="A32" s="263">
        <f t="shared" si="4"/>
        <v>25</v>
      </c>
      <c r="B32" s="266" t="s">
        <v>754</v>
      </c>
      <c r="C32" s="266" t="s">
        <v>755</v>
      </c>
      <c r="D32" s="268" t="s">
        <v>235</v>
      </c>
      <c r="E32" s="268" t="s">
        <v>262</v>
      </c>
      <c r="F32" s="269">
        <v>44409</v>
      </c>
      <c r="G32" s="270">
        <f>VLOOKUP(B32,BHRPTG!$C$15:$E$120,3,0)</f>
        <v>622440</v>
      </c>
      <c r="H32" s="268">
        <v>2021</v>
      </c>
      <c r="I32" s="268" t="s">
        <v>20</v>
      </c>
      <c r="J32" s="255">
        <f t="shared" si="7"/>
        <v>0</v>
      </c>
      <c r="K32" s="255">
        <f t="shared" si="7"/>
        <v>0</v>
      </c>
      <c r="L32" s="255">
        <f t="shared" si="7"/>
        <v>0</v>
      </c>
      <c r="M32" s="255">
        <f t="shared" si="7"/>
        <v>0</v>
      </c>
      <c r="N32" s="255">
        <f t="shared" si="7"/>
        <v>0</v>
      </c>
      <c r="O32" s="255">
        <f t="shared" si="7"/>
        <v>4188</v>
      </c>
      <c r="P32" s="255">
        <f t="shared" si="7"/>
        <v>0</v>
      </c>
      <c r="Q32" s="255">
        <f t="shared" si="7"/>
        <v>25805</v>
      </c>
      <c r="R32" s="255">
        <f t="shared" si="7"/>
        <v>4174</v>
      </c>
      <c r="S32" s="255">
        <f t="shared" si="7"/>
        <v>0</v>
      </c>
      <c r="T32" s="255">
        <f t="shared" si="8"/>
        <v>438934</v>
      </c>
      <c r="U32" s="255">
        <f t="shared" si="8"/>
        <v>43274</v>
      </c>
      <c r="V32" s="255">
        <f t="shared" si="8"/>
        <v>54092</v>
      </c>
      <c r="W32" s="255">
        <f t="shared" si="8"/>
        <v>21637</v>
      </c>
      <c r="X32" s="255">
        <f t="shared" si="8"/>
        <v>0</v>
      </c>
      <c r="Y32" s="255">
        <f t="shared" si="8"/>
        <v>0</v>
      </c>
      <c r="Z32" s="255">
        <f t="shared" si="8"/>
        <v>0</v>
      </c>
      <c r="AA32" s="255">
        <f t="shared" si="8"/>
        <v>0</v>
      </c>
      <c r="AB32" s="255">
        <f t="shared" si="8"/>
        <v>0</v>
      </c>
      <c r="AC32" s="255">
        <f t="shared" si="8"/>
        <v>0</v>
      </c>
      <c r="AD32" s="255">
        <f t="shared" si="8"/>
        <v>0</v>
      </c>
      <c r="AE32" s="255">
        <f t="shared" si="8"/>
        <v>0</v>
      </c>
      <c r="AF32" s="255">
        <f t="shared" si="8"/>
        <v>0</v>
      </c>
      <c r="AG32" s="255">
        <f t="shared" si="2"/>
        <v>592104</v>
      </c>
      <c r="AH32" s="256">
        <f t="shared" si="3"/>
        <v>30336</v>
      </c>
    </row>
    <row r="33" spans="1:34" hidden="1" x14ac:dyDescent="0.25">
      <c r="A33" s="263">
        <f t="shared" si="4"/>
        <v>26</v>
      </c>
      <c r="B33" s="266" t="s">
        <v>756</v>
      </c>
      <c r="C33" s="266" t="s">
        <v>757</v>
      </c>
      <c r="D33" s="268" t="s">
        <v>235</v>
      </c>
      <c r="E33" s="268" t="s">
        <v>262</v>
      </c>
      <c r="F33" s="269">
        <v>44409</v>
      </c>
      <c r="G33" s="270">
        <f>VLOOKUP(B33,BHRPTG!$C$15:$E$120,3,0)</f>
        <v>618800.03999999992</v>
      </c>
      <c r="H33" s="268">
        <v>2021</v>
      </c>
      <c r="I33" s="268" t="s">
        <v>20</v>
      </c>
      <c r="J33" s="255">
        <f t="shared" si="7"/>
        <v>0</v>
      </c>
      <c r="K33" s="255">
        <f t="shared" si="7"/>
        <v>0</v>
      </c>
      <c r="L33" s="255">
        <f t="shared" si="7"/>
        <v>0</v>
      </c>
      <c r="M33" s="255">
        <f t="shared" si="7"/>
        <v>0</v>
      </c>
      <c r="N33" s="255">
        <f t="shared" si="7"/>
        <v>0</v>
      </c>
      <c r="O33" s="255">
        <f t="shared" si="7"/>
        <v>4164</v>
      </c>
      <c r="P33" s="255">
        <f t="shared" si="7"/>
        <v>0</v>
      </c>
      <c r="Q33" s="255">
        <f t="shared" si="7"/>
        <v>25654</v>
      </c>
      <c r="R33" s="255">
        <f t="shared" si="7"/>
        <v>4149</v>
      </c>
      <c r="S33" s="255">
        <f t="shared" si="7"/>
        <v>0</v>
      </c>
      <c r="T33" s="255">
        <f t="shared" si="8"/>
        <v>436367</v>
      </c>
      <c r="U33" s="255">
        <f t="shared" si="8"/>
        <v>43021</v>
      </c>
      <c r="V33" s="255">
        <f t="shared" si="8"/>
        <v>53776</v>
      </c>
      <c r="W33" s="255">
        <f t="shared" si="8"/>
        <v>21510</v>
      </c>
      <c r="X33" s="255">
        <f t="shared" si="8"/>
        <v>0</v>
      </c>
      <c r="Y33" s="255">
        <f t="shared" si="8"/>
        <v>0</v>
      </c>
      <c r="Z33" s="255">
        <f t="shared" si="8"/>
        <v>0</v>
      </c>
      <c r="AA33" s="255">
        <f t="shared" si="8"/>
        <v>0</v>
      </c>
      <c r="AB33" s="255">
        <f t="shared" si="8"/>
        <v>0</v>
      </c>
      <c r="AC33" s="255">
        <f t="shared" si="8"/>
        <v>0</v>
      </c>
      <c r="AD33" s="255">
        <f t="shared" si="8"/>
        <v>0</v>
      </c>
      <c r="AE33" s="255">
        <f t="shared" si="8"/>
        <v>0</v>
      </c>
      <c r="AF33" s="255">
        <f t="shared" si="8"/>
        <v>0</v>
      </c>
      <c r="AG33" s="255">
        <f t="shared" si="2"/>
        <v>588641</v>
      </c>
      <c r="AH33" s="256">
        <f t="shared" si="3"/>
        <v>30159.039999999921</v>
      </c>
    </row>
    <row r="34" spans="1:34" hidden="1" x14ac:dyDescent="0.25">
      <c r="A34" s="263">
        <f t="shared" si="4"/>
        <v>27</v>
      </c>
      <c r="B34" s="266" t="s">
        <v>758</v>
      </c>
      <c r="C34" s="266" t="s">
        <v>759</v>
      </c>
      <c r="D34" s="268" t="s">
        <v>235</v>
      </c>
      <c r="E34" s="268" t="s">
        <v>262</v>
      </c>
      <c r="F34" s="269">
        <v>44409</v>
      </c>
      <c r="G34" s="270">
        <f>VLOOKUP(B34,BHRPTG!$C$15:$E$120,3,0)</f>
        <v>218400</v>
      </c>
      <c r="H34" s="268">
        <v>2021</v>
      </c>
      <c r="I34" s="268" t="s">
        <v>20</v>
      </c>
      <c r="J34" s="255">
        <f t="shared" si="7"/>
        <v>0</v>
      </c>
      <c r="K34" s="255">
        <f t="shared" si="7"/>
        <v>0</v>
      </c>
      <c r="L34" s="255">
        <f t="shared" si="7"/>
        <v>0</v>
      </c>
      <c r="M34" s="255">
        <f t="shared" si="7"/>
        <v>0</v>
      </c>
      <c r="N34" s="255">
        <f t="shared" si="7"/>
        <v>0</v>
      </c>
      <c r="O34" s="255">
        <f t="shared" si="7"/>
        <v>1469</v>
      </c>
      <c r="P34" s="255">
        <f t="shared" si="7"/>
        <v>0</v>
      </c>
      <c r="Q34" s="255">
        <f t="shared" si="7"/>
        <v>9054</v>
      </c>
      <c r="R34" s="255">
        <f t="shared" si="7"/>
        <v>1465</v>
      </c>
      <c r="S34" s="255">
        <f t="shared" si="7"/>
        <v>0</v>
      </c>
      <c r="T34" s="255">
        <f t="shared" si="8"/>
        <v>154012</v>
      </c>
      <c r="U34" s="255">
        <f t="shared" si="8"/>
        <v>15184</v>
      </c>
      <c r="V34" s="255">
        <f t="shared" si="8"/>
        <v>18980</v>
      </c>
      <c r="W34" s="255">
        <f t="shared" si="8"/>
        <v>7592</v>
      </c>
      <c r="X34" s="255">
        <f t="shared" si="8"/>
        <v>0</v>
      </c>
      <c r="Y34" s="255">
        <f t="shared" si="8"/>
        <v>0</v>
      </c>
      <c r="Z34" s="255">
        <f t="shared" si="8"/>
        <v>0</v>
      </c>
      <c r="AA34" s="255">
        <f t="shared" si="8"/>
        <v>0</v>
      </c>
      <c r="AB34" s="255">
        <f t="shared" si="8"/>
        <v>0</v>
      </c>
      <c r="AC34" s="255">
        <f t="shared" si="8"/>
        <v>0</v>
      </c>
      <c r="AD34" s="255">
        <f t="shared" si="8"/>
        <v>0</v>
      </c>
      <c r="AE34" s="255">
        <f t="shared" si="8"/>
        <v>0</v>
      </c>
      <c r="AF34" s="255">
        <f t="shared" si="8"/>
        <v>0</v>
      </c>
      <c r="AG34" s="255">
        <f t="shared" si="2"/>
        <v>207756</v>
      </c>
      <c r="AH34" s="256">
        <f t="shared" si="3"/>
        <v>10644</v>
      </c>
    </row>
    <row r="35" spans="1:34" hidden="1" x14ac:dyDescent="0.25">
      <c r="A35" s="263">
        <f t="shared" si="4"/>
        <v>28</v>
      </c>
      <c r="B35" s="266" t="s">
        <v>780</v>
      </c>
      <c r="C35" s="266" t="s">
        <v>781</v>
      </c>
      <c r="D35" s="268" t="s">
        <v>235</v>
      </c>
      <c r="E35" s="268" t="s">
        <v>262</v>
      </c>
      <c r="F35" s="269">
        <v>44409</v>
      </c>
      <c r="G35" s="270">
        <f>VLOOKUP(B35,BHRPTG!$C$15:$E$120,3,0)</f>
        <v>618800.03999999992</v>
      </c>
      <c r="H35" s="268">
        <v>2021</v>
      </c>
      <c r="I35" s="268" t="s">
        <v>20</v>
      </c>
      <c r="J35" s="255">
        <f t="shared" si="7"/>
        <v>0</v>
      </c>
      <c r="K35" s="255">
        <f t="shared" si="7"/>
        <v>0</v>
      </c>
      <c r="L35" s="255">
        <f t="shared" si="7"/>
        <v>0</v>
      </c>
      <c r="M35" s="255">
        <f t="shared" si="7"/>
        <v>0</v>
      </c>
      <c r="N35" s="255">
        <f t="shared" si="7"/>
        <v>0</v>
      </c>
      <c r="O35" s="255">
        <f t="shared" si="7"/>
        <v>4164</v>
      </c>
      <c r="P35" s="255">
        <f t="shared" si="7"/>
        <v>0</v>
      </c>
      <c r="Q35" s="255">
        <f t="shared" si="7"/>
        <v>25654</v>
      </c>
      <c r="R35" s="255">
        <f t="shared" si="7"/>
        <v>4149</v>
      </c>
      <c r="S35" s="255">
        <f t="shared" si="7"/>
        <v>0</v>
      </c>
      <c r="T35" s="255">
        <f t="shared" si="8"/>
        <v>436367</v>
      </c>
      <c r="U35" s="255">
        <f t="shared" si="8"/>
        <v>43021</v>
      </c>
      <c r="V35" s="255">
        <f t="shared" si="8"/>
        <v>53776</v>
      </c>
      <c r="W35" s="255">
        <f t="shared" si="8"/>
        <v>21510</v>
      </c>
      <c r="X35" s="255">
        <f t="shared" si="8"/>
        <v>0</v>
      </c>
      <c r="Y35" s="255">
        <f t="shared" si="8"/>
        <v>0</v>
      </c>
      <c r="Z35" s="255">
        <f t="shared" si="8"/>
        <v>0</v>
      </c>
      <c r="AA35" s="255">
        <f t="shared" si="8"/>
        <v>0</v>
      </c>
      <c r="AB35" s="255">
        <f t="shared" si="8"/>
        <v>0</v>
      </c>
      <c r="AC35" s="255">
        <f t="shared" si="8"/>
        <v>0</v>
      </c>
      <c r="AD35" s="255">
        <f t="shared" si="8"/>
        <v>0</v>
      </c>
      <c r="AE35" s="255">
        <f t="shared" si="8"/>
        <v>0</v>
      </c>
      <c r="AF35" s="255">
        <f t="shared" si="8"/>
        <v>0</v>
      </c>
      <c r="AG35" s="255">
        <f t="shared" si="2"/>
        <v>588641</v>
      </c>
      <c r="AH35" s="256">
        <f t="shared" si="3"/>
        <v>30159.039999999921</v>
      </c>
    </row>
    <row r="36" spans="1:34" hidden="1" x14ac:dyDescent="0.25">
      <c r="A36" s="263">
        <f t="shared" si="4"/>
        <v>29</v>
      </c>
      <c r="B36" s="266" t="s">
        <v>822</v>
      </c>
      <c r="C36" s="266" t="s">
        <v>823</v>
      </c>
      <c r="D36" s="268" t="s">
        <v>235</v>
      </c>
      <c r="E36" s="268" t="s">
        <v>262</v>
      </c>
      <c r="F36" s="269">
        <v>44409</v>
      </c>
      <c r="G36" s="270">
        <f>VLOOKUP(B36,BHRPTG!$C$15:$E$120,3,0)</f>
        <v>1820000.0399999998</v>
      </c>
      <c r="H36" s="268">
        <v>2021</v>
      </c>
      <c r="I36" s="268" t="s">
        <v>20</v>
      </c>
      <c r="J36" s="255">
        <f t="shared" si="7"/>
        <v>0</v>
      </c>
      <c r="K36" s="255">
        <f t="shared" si="7"/>
        <v>0</v>
      </c>
      <c r="L36" s="255">
        <f t="shared" si="7"/>
        <v>0</v>
      </c>
      <c r="M36" s="255">
        <f t="shared" si="7"/>
        <v>0</v>
      </c>
      <c r="N36" s="255">
        <f t="shared" si="7"/>
        <v>0</v>
      </c>
      <c r="O36" s="255">
        <f t="shared" si="7"/>
        <v>12246</v>
      </c>
      <c r="P36" s="255">
        <f t="shared" si="7"/>
        <v>0</v>
      </c>
      <c r="Q36" s="255">
        <f t="shared" si="7"/>
        <v>75454</v>
      </c>
      <c r="R36" s="255">
        <f t="shared" si="7"/>
        <v>12204</v>
      </c>
      <c r="S36" s="255">
        <f t="shared" si="7"/>
        <v>0</v>
      </c>
      <c r="T36" s="255">
        <f t="shared" si="8"/>
        <v>1283433</v>
      </c>
      <c r="U36" s="255">
        <f t="shared" si="8"/>
        <v>126532</v>
      </c>
      <c r="V36" s="255">
        <f t="shared" si="8"/>
        <v>158165</v>
      </c>
      <c r="W36" s="255">
        <f t="shared" si="8"/>
        <v>63266</v>
      </c>
      <c r="X36" s="255">
        <f t="shared" si="8"/>
        <v>0</v>
      </c>
      <c r="Y36" s="255">
        <f t="shared" si="8"/>
        <v>0</v>
      </c>
      <c r="Z36" s="255">
        <f t="shared" si="8"/>
        <v>0</v>
      </c>
      <c r="AA36" s="255">
        <f t="shared" si="8"/>
        <v>0</v>
      </c>
      <c r="AB36" s="255">
        <f t="shared" si="8"/>
        <v>0</v>
      </c>
      <c r="AC36" s="255">
        <f t="shared" si="8"/>
        <v>0</v>
      </c>
      <c r="AD36" s="255">
        <f t="shared" si="8"/>
        <v>0</v>
      </c>
      <c r="AE36" s="255">
        <f t="shared" si="8"/>
        <v>0</v>
      </c>
      <c r="AF36" s="255">
        <f t="shared" si="8"/>
        <v>0</v>
      </c>
      <c r="AG36" s="255">
        <f t="shared" si="2"/>
        <v>1731300</v>
      </c>
      <c r="AH36" s="256">
        <f t="shared" si="3"/>
        <v>88700.039999999804</v>
      </c>
    </row>
    <row r="37" spans="1:34" hidden="1" x14ac:dyDescent="0.25">
      <c r="A37" s="263">
        <f t="shared" si="4"/>
        <v>30</v>
      </c>
      <c r="B37" s="266" t="s">
        <v>624</v>
      </c>
      <c r="C37" s="266" t="s">
        <v>625</v>
      </c>
      <c r="D37" s="268" t="s">
        <v>235</v>
      </c>
      <c r="E37" s="268" t="s">
        <v>299</v>
      </c>
      <c r="F37" s="269">
        <v>44409</v>
      </c>
      <c r="G37" s="270">
        <f>VLOOKUP(B37,BHRPTG!$C$15:$E$120,3,0)</f>
        <v>156000</v>
      </c>
      <c r="H37" s="268">
        <v>2021</v>
      </c>
      <c r="I37" s="268" t="s">
        <v>20</v>
      </c>
      <c r="J37" s="255">
        <f t="shared" si="7"/>
        <v>0</v>
      </c>
      <c r="K37" s="255">
        <f t="shared" si="7"/>
        <v>0</v>
      </c>
      <c r="L37" s="255">
        <f t="shared" si="7"/>
        <v>0</v>
      </c>
      <c r="M37" s="255">
        <f t="shared" si="7"/>
        <v>1111</v>
      </c>
      <c r="N37" s="255">
        <f t="shared" si="7"/>
        <v>0</v>
      </c>
      <c r="O37" s="255">
        <f t="shared" si="7"/>
        <v>1050</v>
      </c>
      <c r="P37" s="255">
        <f t="shared" si="7"/>
        <v>0</v>
      </c>
      <c r="Q37" s="255">
        <f t="shared" si="7"/>
        <v>2587</v>
      </c>
      <c r="R37" s="255">
        <f t="shared" si="7"/>
        <v>3138</v>
      </c>
      <c r="S37" s="255">
        <f t="shared" si="7"/>
        <v>88903</v>
      </c>
      <c r="T37" s="255">
        <f t="shared" si="8"/>
        <v>0</v>
      </c>
      <c r="U37" s="255">
        <f t="shared" si="8"/>
        <v>0</v>
      </c>
      <c r="V37" s="255">
        <f t="shared" si="8"/>
        <v>0</v>
      </c>
      <c r="W37" s="255">
        <f t="shared" si="8"/>
        <v>0</v>
      </c>
      <c r="X37" s="255">
        <f t="shared" si="8"/>
        <v>0</v>
      </c>
      <c r="Y37" s="255">
        <f t="shared" si="8"/>
        <v>0</v>
      </c>
      <c r="Z37" s="255">
        <f t="shared" si="8"/>
        <v>17624</v>
      </c>
      <c r="AA37" s="255">
        <f t="shared" si="8"/>
        <v>0</v>
      </c>
      <c r="AB37" s="255">
        <f t="shared" si="8"/>
        <v>0</v>
      </c>
      <c r="AC37" s="255">
        <f t="shared" si="8"/>
        <v>0</v>
      </c>
      <c r="AD37" s="255">
        <f t="shared" si="8"/>
        <v>0</v>
      </c>
      <c r="AE37" s="255">
        <f t="shared" si="8"/>
        <v>0</v>
      </c>
      <c r="AF37" s="255">
        <f t="shared" si="8"/>
        <v>0</v>
      </c>
      <c r="AG37" s="255">
        <f t="shared" si="2"/>
        <v>114413</v>
      </c>
      <c r="AH37" s="256">
        <f t="shared" si="3"/>
        <v>41587</v>
      </c>
    </row>
    <row r="38" spans="1:34" hidden="1" x14ac:dyDescent="0.25">
      <c r="A38" s="263">
        <f t="shared" si="4"/>
        <v>31</v>
      </c>
      <c r="B38" s="266" t="s">
        <v>626</v>
      </c>
      <c r="C38" s="266" t="s">
        <v>627</v>
      </c>
      <c r="D38" s="268" t="s">
        <v>235</v>
      </c>
      <c r="E38" s="268" t="s">
        <v>299</v>
      </c>
      <c r="F38" s="269">
        <v>44409</v>
      </c>
      <c r="G38" s="270">
        <f>VLOOKUP(B38,BHRPTG!$C$15:$E$120,3,0)</f>
        <v>156000</v>
      </c>
      <c r="H38" s="268">
        <v>2021</v>
      </c>
      <c r="I38" s="268" t="s">
        <v>20</v>
      </c>
      <c r="J38" s="255">
        <f t="shared" ref="J38:S47" si="9">ROUND(IF(ISERROR(VLOOKUP($E38,$H$352:$AF$368,J$350,FALSE)),0,VLOOKUP($E38,$H$352:$AF$368,J$350,FALSE))*$G38*J$6,0)</f>
        <v>0</v>
      </c>
      <c r="K38" s="255">
        <f t="shared" si="9"/>
        <v>0</v>
      </c>
      <c r="L38" s="255">
        <f t="shared" si="9"/>
        <v>0</v>
      </c>
      <c r="M38" s="255">
        <f t="shared" si="9"/>
        <v>1111</v>
      </c>
      <c r="N38" s="255">
        <f t="shared" si="9"/>
        <v>0</v>
      </c>
      <c r="O38" s="255">
        <f t="shared" si="9"/>
        <v>1050</v>
      </c>
      <c r="P38" s="255">
        <f t="shared" si="9"/>
        <v>0</v>
      </c>
      <c r="Q38" s="255">
        <f t="shared" si="9"/>
        <v>2587</v>
      </c>
      <c r="R38" s="255">
        <f t="shared" si="9"/>
        <v>3138</v>
      </c>
      <c r="S38" s="255">
        <f t="shared" si="9"/>
        <v>88903</v>
      </c>
      <c r="T38" s="255">
        <f t="shared" ref="T38:AF47" si="10">ROUND(IF(ISERROR(VLOOKUP($E38,$H$352:$AF$368,T$350,FALSE)),0,VLOOKUP($E38,$H$352:$AF$368,T$350,FALSE))*$G38*T$6,0)</f>
        <v>0</v>
      </c>
      <c r="U38" s="255">
        <f t="shared" si="10"/>
        <v>0</v>
      </c>
      <c r="V38" s="255">
        <f t="shared" si="10"/>
        <v>0</v>
      </c>
      <c r="W38" s="255">
        <f t="shared" si="10"/>
        <v>0</v>
      </c>
      <c r="X38" s="255">
        <f t="shared" si="10"/>
        <v>0</v>
      </c>
      <c r="Y38" s="255">
        <f t="shared" si="10"/>
        <v>0</v>
      </c>
      <c r="Z38" s="255">
        <f t="shared" si="10"/>
        <v>17624</v>
      </c>
      <c r="AA38" s="255">
        <f t="shared" si="10"/>
        <v>0</v>
      </c>
      <c r="AB38" s="255">
        <f t="shared" si="10"/>
        <v>0</v>
      </c>
      <c r="AC38" s="255">
        <f t="shared" si="10"/>
        <v>0</v>
      </c>
      <c r="AD38" s="255">
        <f t="shared" si="10"/>
        <v>0</v>
      </c>
      <c r="AE38" s="255">
        <f t="shared" si="10"/>
        <v>0</v>
      </c>
      <c r="AF38" s="255">
        <f t="shared" si="10"/>
        <v>0</v>
      </c>
      <c r="AG38" s="255">
        <f t="shared" si="2"/>
        <v>114413</v>
      </c>
      <c r="AH38" s="256">
        <f t="shared" si="3"/>
        <v>41587</v>
      </c>
    </row>
    <row r="39" spans="1:34" hidden="1" x14ac:dyDescent="0.25">
      <c r="A39" s="263">
        <f t="shared" si="4"/>
        <v>32</v>
      </c>
      <c r="B39" s="266" t="s">
        <v>696</v>
      </c>
      <c r="C39" s="266" t="s">
        <v>697</v>
      </c>
      <c r="D39" s="268" t="s">
        <v>235</v>
      </c>
      <c r="E39" s="268" t="s">
        <v>299</v>
      </c>
      <c r="F39" s="269">
        <v>44409</v>
      </c>
      <c r="G39" s="270">
        <f>VLOOKUP(B39,BHRPTG!$C$15:$E$120,3,0)</f>
        <v>156000</v>
      </c>
      <c r="H39" s="268">
        <v>2021</v>
      </c>
      <c r="I39" s="268" t="s">
        <v>20</v>
      </c>
      <c r="J39" s="255">
        <f t="shared" si="9"/>
        <v>0</v>
      </c>
      <c r="K39" s="255">
        <f t="shared" si="9"/>
        <v>0</v>
      </c>
      <c r="L39" s="255">
        <f t="shared" si="9"/>
        <v>0</v>
      </c>
      <c r="M39" s="255">
        <f t="shared" si="9"/>
        <v>1111</v>
      </c>
      <c r="N39" s="255">
        <f t="shared" si="9"/>
        <v>0</v>
      </c>
      <c r="O39" s="255">
        <f t="shared" si="9"/>
        <v>1050</v>
      </c>
      <c r="P39" s="255">
        <f t="shared" si="9"/>
        <v>0</v>
      </c>
      <c r="Q39" s="255">
        <f t="shared" si="9"/>
        <v>2587</v>
      </c>
      <c r="R39" s="255">
        <f t="shared" si="9"/>
        <v>3138</v>
      </c>
      <c r="S39" s="255">
        <f t="shared" si="9"/>
        <v>88903</v>
      </c>
      <c r="T39" s="255">
        <f t="shared" si="10"/>
        <v>0</v>
      </c>
      <c r="U39" s="255">
        <f t="shared" si="10"/>
        <v>0</v>
      </c>
      <c r="V39" s="255">
        <f t="shared" si="10"/>
        <v>0</v>
      </c>
      <c r="W39" s="255">
        <f t="shared" si="10"/>
        <v>0</v>
      </c>
      <c r="X39" s="255">
        <f t="shared" si="10"/>
        <v>0</v>
      </c>
      <c r="Y39" s="255">
        <f t="shared" si="10"/>
        <v>0</v>
      </c>
      <c r="Z39" s="255">
        <f t="shared" si="10"/>
        <v>17624</v>
      </c>
      <c r="AA39" s="255">
        <f t="shared" si="10"/>
        <v>0</v>
      </c>
      <c r="AB39" s="255">
        <f t="shared" si="10"/>
        <v>0</v>
      </c>
      <c r="AC39" s="255">
        <f t="shared" si="10"/>
        <v>0</v>
      </c>
      <c r="AD39" s="255">
        <f t="shared" si="10"/>
        <v>0</v>
      </c>
      <c r="AE39" s="255">
        <f t="shared" si="10"/>
        <v>0</v>
      </c>
      <c r="AF39" s="255">
        <f t="shared" si="10"/>
        <v>0</v>
      </c>
      <c r="AG39" s="255">
        <f t="shared" si="2"/>
        <v>114413</v>
      </c>
      <c r="AH39" s="256">
        <f t="shared" si="3"/>
        <v>41587</v>
      </c>
    </row>
    <row r="40" spans="1:34" hidden="1" x14ac:dyDescent="0.25">
      <c r="A40" s="263">
        <f t="shared" si="4"/>
        <v>33</v>
      </c>
      <c r="B40" s="266" t="s">
        <v>784</v>
      </c>
      <c r="C40" s="266" t="s">
        <v>785</v>
      </c>
      <c r="D40" s="268" t="s">
        <v>235</v>
      </c>
      <c r="E40" s="268" t="s">
        <v>299</v>
      </c>
      <c r="F40" s="269">
        <v>44409</v>
      </c>
      <c r="G40" s="270">
        <f>VLOOKUP(B40,BHRPTG!$C$15:$E$120,3,0)</f>
        <v>156000</v>
      </c>
      <c r="H40" s="268">
        <v>2021</v>
      </c>
      <c r="I40" s="268" t="s">
        <v>20</v>
      </c>
      <c r="J40" s="255">
        <f t="shared" si="9"/>
        <v>0</v>
      </c>
      <c r="K40" s="255">
        <f t="shared" si="9"/>
        <v>0</v>
      </c>
      <c r="L40" s="255">
        <f t="shared" si="9"/>
        <v>0</v>
      </c>
      <c r="M40" s="255">
        <f t="shared" si="9"/>
        <v>1111</v>
      </c>
      <c r="N40" s="255">
        <f t="shared" si="9"/>
        <v>0</v>
      </c>
      <c r="O40" s="255">
        <f t="shared" si="9"/>
        <v>1050</v>
      </c>
      <c r="P40" s="255">
        <f t="shared" si="9"/>
        <v>0</v>
      </c>
      <c r="Q40" s="255">
        <f t="shared" si="9"/>
        <v>2587</v>
      </c>
      <c r="R40" s="255">
        <f t="shared" si="9"/>
        <v>3138</v>
      </c>
      <c r="S40" s="255">
        <f t="shared" si="9"/>
        <v>88903</v>
      </c>
      <c r="T40" s="255">
        <f t="shared" si="10"/>
        <v>0</v>
      </c>
      <c r="U40" s="255">
        <f t="shared" si="10"/>
        <v>0</v>
      </c>
      <c r="V40" s="255">
        <f t="shared" si="10"/>
        <v>0</v>
      </c>
      <c r="W40" s="255">
        <f t="shared" si="10"/>
        <v>0</v>
      </c>
      <c r="X40" s="255">
        <f t="shared" si="10"/>
        <v>0</v>
      </c>
      <c r="Y40" s="255">
        <f t="shared" si="10"/>
        <v>0</v>
      </c>
      <c r="Z40" s="255">
        <f t="shared" si="10"/>
        <v>17624</v>
      </c>
      <c r="AA40" s="255">
        <f t="shared" si="10"/>
        <v>0</v>
      </c>
      <c r="AB40" s="255">
        <f t="shared" si="10"/>
        <v>0</v>
      </c>
      <c r="AC40" s="255">
        <f t="shared" si="10"/>
        <v>0</v>
      </c>
      <c r="AD40" s="255">
        <f t="shared" si="10"/>
        <v>0</v>
      </c>
      <c r="AE40" s="255">
        <f t="shared" si="10"/>
        <v>0</v>
      </c>
      <c r="AF40" s="255">
        <f t="shared" si="10"/>
        <v>0</v>
      </c>
      <c r="AG40" s="255">
        <f t="shared" si="2"/>
        <v>114413</v>
      </c>
      <c r="AH40" s="256">
        <f t="shared" si="3"/>
        <v>41587</v>
      </c>
    </row>
    <row r="41" spans="1:34" hidden="1" x14ac:dyDescent="0.25">
      <c r="A41" s="263">
        <f t="shared" si="4"/>
        <v>34</v>
      </c>
      <c r="B41" s="266" t="s">
        <v>786</v>
      </c>
      <c r="C41" s="266" t="s">
        <v>787</v>
      </c>
      <c r="D41" s="268" t="s">
        <v>235</v>
      </c>
      <c r="E41" s="268" t="s">
        <v>299</v>
      </c>
      <c r="F41" s="269">
        <v>44409</v>
      </c>
      <c r="G41" s="270">
        <f>VLOOKUP(B41,BHRPTG!$C$15:$E$120,3,0)</f>
        <v>156000</v>
      </c>
      <c r="H41" s="268">
        <v>2021</v>
      </c>
      <c r="I41" s="268" t="s">
        <v>20</v>
      </c>
      <c r="J41" s="255">
        <f t="shared" si="9"/>
        <v>0</v>
      </c>
      <c r="K41" s="255">
        <f t="shared" si="9"/>
        <v>0</v>
      </c>
      <c r="L41" s="255">
        <f t="shared" si="9"/>
        <v>0</v>
      </c>
      <c r="M41" s="255">
        <f t="shared" si="9"/>
        <v>1111</v>
      </c>
      <c r="N41" s="255">
        <f t="shared" si="9"/>
        <v>0</v>
      </c>
      <c r="O41" s="255">
        <f t="shared" si="9"/>
        <v>1050</v>
      </c>
      <c r="P41" s="255">
        <f t="shared" si="9"/>
        <v>0</v>
      </c>
      <c r="Q41" s="255">
        <f t="shared" si="9"/>
        <v>2587</v>
      </c>
      <c r="R41" s="255">
        <f t="shared" si="9"/>
        <v>3138</v>
      </c>
      <c r="S41" s="255">
        <f t="shared" si="9"/>
        <v>88903</v>
      </c>
      <c r="T41" s="255">
        <f t="shared" si="10"/>
        <v>0</v>
      </c>
      <c r="U41" s="255">
        <f t="shared" si="10"/>
        <v>0</v>
      </c>
      <c r="V41" s="255">
        <f t="shared" si="10"/>
        <v>0</v>
      </c>
      <c r="W41" s="255">
        <f t="shared" si="10"/>
        <v>0</v>
      </c>
      <c r="X41" s="255">
        <f t="shared" si="10"/>
        <v>0</v>
      </c>
      <c r="Y41" s="255">
        <f t="shared" si="10"/>
        <v>0</v>
      </c>
      <c r="Z41" s="255">
        <f t="shared" si="10"/>
        <v>17624</v>
      </c>
      <c r="AA41" s="255">
        <f t="shared" si="10"/>
        <v>0</v>
      </c>
      <c r="AB41" s="255">
        <f t="shared" si="10"/>
        <v>0</v>
      </c>
      <c r="AC41" s="255">
        <f t="shared" si="10"/>
        <v>0</v>
      </c>
      <c r="AD41" s="255">
        <f t="shared" si="10"/>
        <v>0</v>
      </c>
      <c r="AE41" s="255">
        <f t="shared" si="10"/>
        <v>0</v>
      </c>
      <c r="AF41" s="255">
        <f t="shared" si="10"/>
        <v>0</v>
      </c>
      <c r="AG41" s="255">
        <f t="shared" si="2"/>
        <v>114413</v>
      </c>
      <c r="AH41" s="256">
        <f t="shared" si="3"/>
        <v>41587</v>
      </c>
    </row>
    <row r="42" spans="1:34" hidden="1" x14ac:dyDescent="0.25">
      <c r="A42" s="263">
        <f t="shared" si="4"/>
        <v>35</v>
      </c>
      <c r="B42" s="266" t="s">
        <v>892</v>
      </c>
      <c r="C42" s="266" t="s">
        <v>893</v>
      </c>
      <c r="D42" s="268" t="s">
        <v>235</v>
      </c>
      <c r="E42" s="268" t="s">
        <v>299</v>
      </c>
      <c r="F42" s="269">
        <v>44409</v>
      </c>
      <c r="G42" s="270">
        <f>VLOOKUP(B42,BHRPTG!$C$15:$E$120,3,0)</f>
        <v>156000</v>
      </c>
      <c r="H42" s="268">
        <v>2021</v>
      </c>
      <c r="I42" s="268" t="s">
        <v>20</v>
      </c>
      <c r="J42" s="255">
        <f t="shared" si="9"/>
        <v>0</v>
      </c>
      <c r="K42" s="255">
        <f t="shared" si="9"/>
        <v>0</v>
      </c>
      <c r="L42" s="255">
        <f t="shared" si="9"/>
        <v>0</v>
      </c>
      <c r="M42" s="255">
        <f t="shared" si="9"/>
        <v>1111</v>
      </c>
      <c r="N42" s="255">
        <f t="shared" si="9"/>
        <v>0</v>
      </c>
      <c r="O42" s="255">
        <f t="shared" si="9"/>
        <v>1050</v>
      </c>
      <c r="P42" s="255">
        <f t="shared" si="9"/>
        <v>0</v>
      </c>
      <c r="Q42" s="255">
        <f t="shared" si="9"/>
        <v>2587</v>
      </c>
      <c r="R42" s="255">
        <f t="shared" si="9"/>
        <v>3138</v>
      </c>
      <c r="S42" s="255">
        <f t="shared" si="9"/>
        <v>88903</v>
      </c>
      <c r="T42" s="255">
        <f t="shared" si="10"/>
        <v>0</v>
      </c>
      <c r="U42" s="255">
        <f t="shared" si="10"/>
        <v>0</v>
      </c>
      <c r="V42" s="255">
        <f t="shared" si="10"/>
        <v>0</v>
      </c>
      <c r="W42" s="255">
        <f t="shared" si="10"/>
        <v>0</v>
      </c>
      <c r="X42" s="255">
        <f t="shared" si="10"/>
        <v>0</v>
      </c>
      <c r="Y42" s="255">
        <f t="shared" si="10"/>
        <v>0</v>
      </c>
      <c r="Z42" s="255">
        <f t="shared" si="10"/>
        <v>17624</v>
      </c>
      <c r="AA42" s="255">
        <f t="shared" si="10"/>
        <v>0</v>
      </c>
      <c r="AB42" s="255">
        <f t="shared" si="10"/>
        <v>0</v>
      </c>
      <c r="AC42" s="255">
        <f t="shared" si="10"/>
        <v>0</v>
      </c>
      <c r="AD42" s="255">
        <f t="shared" si="10"/>
        <v>0</v>
      </c>
      <c r="AE42" s="255">
        <f t="shared" si="10"/>
        <v>0</v>
      </c>
      <c r="AF42" s="255">
        <f t="shared" si="10"/>
        <v>0</v>
      </c>
      <c r="AG42" s="255">
        <f t="shared" si="2"/>
        <v>114413</v>
      </c>
      <c r="AH42" s="256">
        <f t="shared" si="3"/>
        <v>41587</v>
      </c>
    </row>
    <row r="43" spans="1:34" hidden="1" x14ac:dyDescent="0.25">
      <c r="A43" s="263">
        <f t="shared" si="4"/>
        <v>36</v>
      </c>
      <c r="B43" s="266" t="s">
        <v>464</v>
      </c>
      <c r="C43" s="266" t="s">
        <v>465</v>
      </c>
      <c r="D43" s="268" t="s">
        <v>234</v>
      </c>
      <c r="E43" s="268" t="s">
        <v>299</v>
      </c>
      <c r="F43" s="269">
        <v>44409</v>
      </c>
      <c r="G43" s="270">
        <f>VLOOKUP(B43,BHRPTG!$C$15:$E$120,3,0)</f>
        <v>55336.32</v>
      </c>
      <c r="H43" s="268">
        <v>2021</v>
      </c>
      <c r="I43" s="268" t="s">
        <v>20</v>
      </c>
      <c r="J43" s="255">
        <f t="shared" si="9"/>
        <v>0</v>
      </c>
      <c r="K43" s="255">
        <f t="shared" si="9"/>
        <v>0</v>
      </c>
      <c r="L43" s="255">
        <f t="shared" si="9"/>
        <v>0</v>
      </c>
      <c r="M43" s="255">
        <f t="shared" si="9"/>
        <v>394</v>
      </c>
      <c r="N43" s="255">
        <f t="shared" si="9"/>
        <v>0</v>
      </c>
      <c r="O43" s="255">
        <f t="shared" si="9"/>
        <v>372</v>
      </c>
      <c r="P43" s="255">
        <f t="shared" si="9"/>
        <v>0</v>
      </c>
      <c r="Q43" s="255">
        <f t="shared" si="9"/>
        <v>918</v>
      </c>
      <c r="R43" s="255">
        <f t="shared" si="9"/>
        <v>1113</v>
      </c>
      <c r="S43" s="255">
        <f t="shared" si="9"/>
        <v>31536</v>
      </c>
      <c r="T43" s="255">
        <f t="shared" si="10"/>
        <v>0</v>
      </c>
      <c r="U43" s="255">
        <f t="shared" si="10"/>
        <v>0</v>
      </c>
      <c r="V43" s="255">
        <f t="shared" si="10"/>
        <v>0</v>
      </c>
      <c r="W43" s="255">
        <f t="shared" si="10"/>
        <v>0</v>
      </c>
      <c r="X43" s="255">
        <f t="shared" si="10"/>
        <v>0</v>
      </c>
      <c r="Y43" s="255">
        <f t="shared" si="10"/>
        <v>0</v>
      </c>
      <c r="Z43" s="255">
        <f t="shared" si="10"/>
        <v>6252</v>
      </c>
      <c r="AA43" s="255">
        <f t="shared" si="10"/>
        <v>0</v>
      </c>
      <c r="AB43" s="255">
        <f t="shared" si="10"/>
        <v>0</v>
      </c>
      <c r="AC43" s="255">
        <f t="shared" si="10"/>
        <v>0</v>
      </c>
      <c r="AD43" s="255">
        <f t="shared" si="10"/>
        <v>0</v>
      </c>
      <c r="AE43" s="255">
        <f t="shared" si="10"/>
        <v>0</v>
      </c>
      <c r="AF43" s="255">
        <f t="shared" si="10"/>
        <v>0</v>
      </c>
      <c r="AG43" s="255">
        <f t="shared" si="2"/>
        <v>40585</v>
      </c>
      <c r="AH43" s="256">
        <f t="shared" si="3"/>
        <v>14751.32</v>
      </c>
    </row>
    <row r="44" spans="1:34" hidden="1" x14ac:dyDescent="0.25">
      <c r="A44" s="263">
        <f t="shared" si="4"/>
        <v>37</v>
      </c>
      <c r="B44" s="266" t="s">
        <v>530</v>
      </c>
      <c r="C44" s="266" t="s">
        <v>531</v>
      </c>
      <c r="D44" s="268" t="s">
        <v>234</v>
      </c>
      <c r="E44" s="268" t="s">
        <v>299</v>
      </c>
      <c r="F44" s="269">
        <v>44409</v>
      </c>
      <c r="G44" s="270">
        <f>VLOOKUP(B44,BHRPTG!$C$15:$E$120,3,0)</f>
        <v>8785.92</v>
      </c>
      <c r="H44" s="268">
        <v>2021</v>
      </c>
      <c r="I44" s="268" t="s">
        <v>20</v>
      </c>
      <c r="J44" s="255">
        <f t="shared" si="9"/>
        <v>0</v>
      </c>
      <c r="K44" s="255">
        <f t="shared" si="9"/>
        <v>0</v>
      </c>
      <c r="L44" s="255">
        <f t="shared" si="9"/>
        <v>0</v>
      </c>
      <c r="M44" s="255">
        <f t="shared" si="9"/>
        <v>63</v>
      </c>
      <c r="N44" s="255">
        <f t="shared" si="9"/>
        <v>0</v>
      </c>
      <c r="O44" s="255">
        <f t="shared" si="9"/>
        <v>59</v>
      </c>
      <c r="P44" s="255">
        <f t="shared" si="9"/>
        <v>0</v>
      </c>
      <c r="Q44" s="255">
        <f t="shared" si="9"/>
        <v>146</v>
      </c>
      <c r="R44" s="255">
        <f t="shared" si="9"/>
        <v>177</v>
      </c>
      <c r="S44" s="255">
        <f t="shared" si="9"/>
        <v>5007</v>
      </c>
      <c r="T44" s="255">
        <f t="shared" si="10"/>
        <v>0</v>
      </c>
      <c r="U44" s="255">
        <f t="shared" si="10"/>
        <v>0</v>
      </c>
      <c r="V44" s="255">
        <f t="shared" si="10"/>
        <v>0</v>
      </c>
      <c r="W44" s="255">
        <f t="shared" si="10"/>
        <v>0</v>
      </c>
      <c r="X44" s="255">
        <f t="shared" si="10"/>
        <v>0</v>
      </c>
      <c r="Y44" s="255">
        <f t="shared" si="10"/>
        <v>0</v>
      </c>
      <c r="Z44" s="255">
        <f t="shared" si="10"/>
        <v>993</v>
      </c>
      <c r="AA44" s="255">
        <f t="shared" si="10"/>
        <v>0</v>
      </c>
      <c r="AB44" s="255">
        <f t="shared" si="10"/>
        <v>0</v>
      </c>
      <c r="AC44" s="255">
        <f t="shared" si="10"/>
        <v>0</v>
      </c>
      <c r="AD44" s="255">
        <f t="shared" si="10"/>
        <v>0</v>
      </c>
      <c r="AE44" s="255">
        <f t="shared" si="10"/>
        <v>0</v>
      </c>
      <c r="AF44" s="255">
        <f t="shared" si="10"/>
        <v>0</v>
      </c>
      <c r="AG44" s="255">
        <f t="shared" si="2"/>
        <v>6445</v>
      </c>
      <c r="AH44" s="256">
        <f t="shared" si="3"/>
        <v>2340.92</v>
      </c>
    </row>
    <row r="45" spans="1:34" hidden="1" x14ac:dyDescent="0.25">
      <c r="A45" s="263">
        <f t="shared" si="4"/>
        <v>38</v>
      </c>
      <c r="B45" s="266" t="s">
        <v>558</v>
      </c>
      <c r="C45" s="266" t="s">
        <v>559</v>
      </c>
      <c r="D45" s="268" t="s">
        <v>234</v>
      </c>
      <c r="E45" s="268" t="s">
        <v>299</v>
      </c>
      <c r="F45" s="269">
        <v>44409</v>
      </c>
      <c r="G45" s="270">
        <f>VLOOKUP(B45,BHRPTG!$C$15:$E$120,3,0)</f>
        <v>55336.32</v>
      </c>
      <c r="H45" s="268">
        <v>2021</v>
      </c>
      <c r="I45" s="268" t="s">
        <v>20</v>
      </c>
      <c r="J45" s="255">
        <f t="shared" si="9"/>
        <v>0</v>
      </c>
      <c r="K45" s="255">
        <f t="shared" si="9"/>
        <v>0</v>
      </c>
      <c r="L45" s="255">
        <f t="shared" si="9"/>
        <v>0</v>
      </c>
      <c r="M45" s="255">
        <f t="shared" si="9"/>
        <v>394</v>
      </c>
      <c r="N45" s="255">
        <f t="shared" si="9"/>
        <v>0</v>
      </c>
      <c r="O45" s="255">
        <f t="shared" si="9"/>
        <v>372</v>
      </c>
      <c r="P45" s="255">
        <f t="shared" si="9"/>
        <v>0</v>
      </c>
      <c r="Q45" s="255">
        <f t="shared" si="9"/>
        <v>918</v>
      </c>
      <c r="R45" s="255">
        <f t="shared" si="9"/>
        <v>1113</v>
      </c>
      <c r="S45" s="255">
        <f t="shared" si="9"/>
        <v>31536</v>
      </c>
      <c r="T45" s="255">
        <f t="shared" si="10"/>
        <v>0</v>
      </c>
      <c r="U45" s="255">
        <f t="shared" si="10"/>
        <v>0</v>
      </c>
      <c r="V45" s="255">
        <f t="shared" si="10"/>
        <v>0</v>
      </c>
      <c r="W45" s="255">
        <f t="shared" si="10"/>
        <v>0</v>
      </c>
      <c r="X45" s="255">
        <f t="shared" si="10"/>
        <v>0</v>
      </c>
      <c r="Y45" s="255">
        <f t="shared" si="10"/>
        <v>0</v>
      </c>
      <c r="Z45" s="255">
        <f t="shared" si="10"/>
        <v>6252</v>
      </c>
      <c r="AA45" s="255">
        <f t="shared" si="10"/>
        <v>0</v>
      </c>
      <c r="AB45" s="255">
        <f t="shared" si="10"/>
        <v>0</v>
      </c>
      <c r="AC45" s="255">
        <f t="shared" si="10"/>
        <v>0</v>
      </c>
      <c r="AD45" s="255">
        <f t="shared" si="10"/>
        <v>0</v>
      </c>
      <c r="AE45" s="255">
        <f t="shared" si="10"/>
        <v>0</v>
      </c>
      <c r="AF45" s="255">
        <f t="shared" si="10"/>
        <v>0</v>
      </c>
      <c r="AG45" s="255">
        <f t="shared" si="2"/>
        <v>40585</v>
      </c>
      <c r="AH45" s="256">
        <f t="shared" si="3"/>
        <v>14751.32</v>
      </c>
    </row>
    <row r="46" spans="1:34" hidden="1" x14ac:dyDescent="0.25">
      <c r="A46" s="263">
        <f t="shared" si="4"/>
        <v>39</v>
      </c>
      <c r="B46" s="266" t="s">
        <v>560</v>
      </c>
      <c r="C46" s="266" t="s">
        <v>561</v>
      </c>
      <c r="D46" s="268" t="s">
        <v>234</v>
      </c>
      <c r="E46" s="268" t="s">
        <v>299</v>
      </c>
      <c r="F46" s="269">
        <v>44409</v>
      </c>
      <c r="G46" s="270">
        <f>VLOOKUP(B46,BHRPTG!$C$15:$E$120,3,0)</f>
        <v>55336.32</v>
      </c>
      <c r="H46" s="268">
        <v>2021</v>
      </c>
      <c r="I46" s="268" t="s">
        <v>20</v>
      </c>
      <c r="J46" s="255">
        <f t="shared" si="9"/>
        <v>0</v>
      </c>
      <c r="K46" s="255">
        <f t="shared" si="9"/>
        <v>0</v>
      </c>
      <c r="L46" s="255">
        <f t="shared" si="9"/>
        <v>0</v>
      </c>
      <c r="M46" s="255">
        <f t="shared" si="9"/>
        <v>394</v>
      </c>
      <c r="N46" s="255">
        <f t="shared" si="9"/>
        <v>0</v>
      </c>
      <c r="O46" s="255">
        <f t="shared" si="9"/>
        <v>372</v>
      </c>
      <c r="P46" s="255">
        <f t="shared" si="9"/>
        <v>0</v>
      </c>
      <c r="Q46" s="255">
        <f t="shared" si="9"/>
        <v>918</v>
      </c>
      <c r="R46" s="255">
        <f t="shared" si="9"/>
        <v>1113</v>
      </c>
      <c r="S46" s="255">
        <f t="shared" si="9"/>
        <v>31536</v>
      </c>
      <c r="T46" s="255">
        <f t="shared" si="10"/>
        <v>0</v>
      </c>
      <c r="U46" s="255">
        <f t="shared" si="10"/>
        <v>0</v>
      </c>
      <c r="V46" s="255">
        <f t="shared" si="10"/>
        <v>0</v>
      </c>
      <c r="W46" s="255">
        <f t="shared" si="10"/>
        <v>0</v>
      </c>
      <c r="X46" s="255">
        <f t="shared" si="10"/>
        <v>0</v>
      </c>
      <c r="Y46" s="255">
        <f t="shared" si="10"/>
        <v>0</v>
      </c>
      <c r="Z46" s="255">
        <f t="shared" si="10"/>
        <v>6252</v>
      </c>
      <c r="AA46" s="255">
        <f t="shared" si="10"/>
        <v>0</v>
      </c>
      <c r="AB46" s="255">
        <f t="shared" si="10"/>
        <v>0</v>
      </c>
      <c r="AC46" s="255">
        <f t="shared" si="10"/>
        <v>0</v>
      </c>
      <c r="AD46" s="255">
        <f t="shared" si="10"/>
        <v>0</v>
      </c>
      <c r="AE46" s="255">
        <f t="shared" si="10"/>
        <v>0</v>
      </c>
      <c r="AF46" s="255">
        <f t="shared" si="10"/>
        <v>0</v>
      </c>
      <c r="AG46" s="255">
        <f t="shared" si="2"/>
        <v>40585</v>
      </c>
      <c r="AH46" s="256">
        <f t="shared" si="3"/>
        <v>14751.32</v>
      </c>
    </row>
    <row r="47" spans="1:34" hidden="1" x14ac:dyDescent="0.25">
      <c r="A47" s="263">
        <f t="shared" si="4"/>
        <v>40</v>
      </c>
      <c r="B47" s="266" t="s">
        <v>562</v>
      </c>
      <c r="C47" s="266" t="s">
        <v>563</v>
      </c>
      <c r="D47" s="268" t="s">
        <v>234</v>
      </c>
      <c r="E47" s="268" t="s">
        <v>299</v>
      </c>
      <c r="F47" s="269">
        <v>44409</v>
      </c>
      <c r="G47" s="270">
        <f>VLOOKUP(B47,BHRPTG!$C$15:$E$120,3,0)</f>
        <v>8785.92</v>
      </c>
      <c r="H47" s="268">
        <v>2021</v>
      </c>
      <c r="I47" s="268" t="s">
        <v>20</v>
      </c>
      <c r="J47" s="255">
        <f t="shared" si="9"/>
        <v>0</v>
      </c>
      <c r="K47" s="255">
        <f t="shared" si="9"/>
        <v>0</v>
      </c>
      <c r="L47" s="255">
        <f t="shared" si="9"/>
        <v>0</v>
      </c>
      <c r="M47" s="255">
        <f t="shared" si="9"/>
        <v>63</v>
      </c>
      <c r="N47" s="255">
        <f t="shared" si="9"/>
        <v>0</v>
      </c>
      <c r="O47" s="255">
        <f t="shared" si="9"/>
        <v>59</v>
      </c>
      <c r="P47" s="255">
        <f t="shared" si="9"/>
        <v>0</v>
      </c>
      <c r="Q47" s="255">
        <f t="shared" si="9"/>
        <v>146</v>
      </c>
      <c r="R47" s="255">
        <f t="shared" si="9"/>
        <v>177</v>
      </c>
      <c r="S47" s="255">
        <f t="shared" si="9"/>
        <v>5007</v>
      </c>
      <c r="T47" s="255">
        <f t="shared" si="10"/>
        <v>0</v>
      </c>
      <c r="U47" s="255">
        <f t="shared" si="10"/>
        <v>0</v>
      </c>
      <c r="V47" s="255">
        <f t="shared" si="10"/>
        <v>0</v>
      </c>
      <c r="W47" s="255">
        <f t="shared" si="10"/>
        <v>0</v>
      </c>
      <c r="X47" s="255">
        <f t="shared" si="10"/>
        <v>0</v>
      </c>
      <c r="Y47" s="255">
        <f t="shared" si="10"/>
        <v>0</v>
      </c>
      <c r="Z47" s="255">
        <f t="shared" si="10"/>
        <v>993</v>
      </c>
      <c r="AA47" s="255">
        <f t="shared" si="10"/>
        <v>0</v>
      </c>
      <c r="AB47" s="255">
        <f t="shared" si="10"/>
        <v>0</v>
      </c>
      <c r="AC47" s="255">
        <f t="shared" si="10"/>
        <v>0</v>
      </c>
      <c r="AD47" s="255">
        <f t="shared" si="10"/>
        <v>0</v>
      </c>
      <c r="AE47" s="255">
        <f t="shared" si="10"/>
        <v>0</v>
      </c>
      <c r="AF47" s="255">
        <f t="shared" si="10"/>
        <v>0</v>
      </c>
      <c r="AG47" s="255">
        <f t="shared" si="2"/>
        <v>6445</v>
      </c>
      <c r="AH47" s="256">
        <f t="shared" si="3"/>
        <v>2340.92</v>
      </c>
    </row>
    <row r="48" spans="1:34" hidden="1" x14ac:dyDescent="0.25">
      <c r="A48" s="263">
        <f t="shared" si="4"/>
        <v>41</v>
      </c>
      <c r="B48" s="266" t="s">
        <v>564</v>
      </c>
      <c r="C48" s="266" t="s">
        <v>565</v>
      </c>
      <c r="D48" s="268" t="s">
        <v>234</v>
      </c>
      <c r="E48" s="268" t="s">
        <v>299</v>
      </c>
      <c r="F48" s="269">
        <v>44409</v>
      </c>
      <c r="G48" s="270">
        <f>VLOOKUP(B48,BHRPTG!$C$15:$E$120,3,0)</f>
        <v>8785.92</v>
      </c>
      <c r="H48" s="268">
        <v>2021</v>
      </c>
      <c r="I48" s="268" t="s">
        <v>20</v>
      </c>
      <c r="J48" s="255">
        <f t="shared" ref="J48:S57" si="11">ROUND(IF(ISERROR(VLOOKUP($E48,$H$352:$AF$368,J$350,FALSE)),0,VLOOKUP($E48,$H$352:$AF$368,J$350,FALSE))*$G48*J$6,0)</f>
        <v>0</v>
      </c>
      <c r="K48" s="255">
        <f t="shared" si="11"/>
        <v>0</v>
      </c>
      <c r="L48" s="255">
        <f t="shared" si="11"/>
        <v>0</v>
      </c>
      <c r="M48" s="255">
        <f t="shared" si="11"/>
        <v>63</v>
      </c>
      <c r="N48" s="255">
        <f t="shared" si="11"/>
        <v>0</v>
      </c>
      <c r="O48" s="255">
        <f t="shared" si="11"/>
        <v>59</v>
      </c>
      <c r="P48" s="255">
        <f t="shared" si="11"/>
        <v>0</v>
      </c>
      <c r="Q48" s="255">
        <f t="shared" si="11"/>
        <v>146</v>
      </c>
      <c r="R48" s="255">
        <f t="shared" si="11"/>
        <v>177</v>
      </c>
      <c r="S48" s="255">
        <f t="shared" si="11"/>
        <v>5007</v>
      </c>
      <c r="T48" s="255">
        <f t="shared" ref="T48:AF57" si="12">ROUND(IF(ISERROR(VLOOKUP($E48,$H$352:$AF$368,T$350,FALSE)),0,VLOOKUP($E48,$H$352:$AF$368,T$350,FALSE))*$G48*T$6,0)</f>
        <v>0</v>
      </c>
      <c r="U48" s="255">
        <f t="shared" si="12"/>
        <v>0</v>
      </c>
      <c r="V48" s="255">
        <f t="shared" si="12"/>
        <v>0</v>
      </c>
      <c r="W48" s="255">
        <f t="shared" si="12"/>
        <v>0</v>
      </c>
      <c r="X48" s="255">
        <f t="shared" si="12"/>
        <v>0</v>
      </c>
      <c r="Y48" s="255">
        <f t="shared" si="12"/>
        <v>0</v>
      </c>
      <c r="Z48" s="255">
        <f t="shared" si="12"/>
        <v>993</v>
      </c>
      <c r="AA48" s="255">
        <f t="shared" si="12"/>
        <v>0</v>
      </c>
      <c r="AB48" s="255">
        <f t="shared" si="12"/>
        <v>0</v>
      </c>
      <c r="AC48" s="255">
        <f t="shared" si="12"/>
        <v>0</v>
      </c>
      <c r="AD48" s="255">
        <f t="shared" si="12"/>
        <v>0</v>
      </c>
      <c r="AE48" s="255">
        <f t="shared" si="12"/>
        <v>0</v>
      </c>
      <c r="AF48" s="255">
        <f t="shared" si="12"/>
        <v>0</v>
      </c>
      <c r="AG48" s="255">
        <f t="shared" si="2"/>
        <v>6445</v>
      </c>
      <c r="AH48" s="256">
        <f t="shared" si="3"/>
        <v>2340.92</v>
      </c>
    </row>
    <row r="49" spans="1:34" hidden="1" x14ac:dyDescent="0.25">
      <c r="A49" s="263">
        <f t="shared" si="4"/>
        <v>42</v>
      </c>
      <c r="B49" s="266" t="s">
        <v>566</v>
      </c>
      <c r="C49" s="266" t="s">
        <v>567</v>
      </c>
      <c r="D49" s="268" t="s">
        <v>234</v>
      </c>
      <c r="E49" s="268" t="s">
        <v>299</v>
      </c>
      <c r="F49" s="269">
        <v>44409</v>
      </c>
      <c r="G49" s="270">
        <f>VLOOKUP(B49,BHRPTG!$C$15:$E$120,3,0)</f>
        <v>8785.92</v>
      </c>
      <c r="H49" s="268">
        <v>2021</v>
      </c>
      <c r="I49" s="268" t="s">
        <v>20</v>
      </c>
      <c r="J49" s="255">
        <f t="shared" si="11"/>
        <v>0</v>
      </c>
      <c r="K49" s="255">
        <f t="shared" si="11"/>
        <v>0</v>
      </c>
      <c r="L49" s="255">
        <f t="shared" si="11"/>
        <v>0</v>
      </c>
      <c r="M49" s="255">
        <f t="shared" si="11"/>
        <v>63</v>
      </c>
      <c r="N49" s="255">
        <f t="shared" si="11"/>
        <v>0</v>
      </c>
      <c r="O49" s="255">
        <f t="shared" si="11"/>
        <v>59</v>
      </c>
      <c r="P49" s="255">
        <f t="shared" si="11"/>
        <v>0</v>
      </c>
      <c r="Q49" s="255">
        <f t="shared" si="11"/>
        <v>146</v>
      </c>
      <c r="R49" s="255">
        <f t="shared" si="11"/>
        <v>177</v>
      </c>
      <c r="S49" s="255">
        <f t="shared" si="11"/>
        <v>5007</v>
      </c>
      <c r="T49" s="255">
        <f t="shared" si="12"/>
        <v>0</v>
      </c>
      <c r="U49" s="255">
        <f t="shared" si="12"/>
        <v>0</v>
      </c>
      <c r="V49" s="255">
        <f t="shared" si="12"/>
        <v>0</v>
      </c>
      <c r="W49" s="255">
        <f t="shared" si="12"/>
        <v>0</v>
      </c>
      <c r="X49" s="255">
        <f t="shared" si="12"/>
        <v>0</v>
      </c>
      <c r="Y49" s="255">
        <f t="shared" si="12"/>
        <v>0</v>
      </c>
      <c r="Z49" s="255">
        <f t="shared" si="12"/>
        <v>993</v>
      </c>
      <c r="AA49" s="255">
        <f t="shared" si="12"/>
        <v>0</v>
      </c>
      <c r="AB49" s="255">
        <f t="shared" si="12"/>
        <v>0</v>
      </c>
      <c r="AC49" s="255">
        <f t="shared" si="12"/>
        <v>0</v>
      </c>
      <c r="AD49" s="255">
        <f t="shared" si="12"/>
        <v>0</v>
      </c>
      <c r="AE49" s="255">
        <f t="shared" si="12"/>
        <v>0</v>
      </c>
      <c r="AF49" s="255">
        <f t="shared" si="12"/>
        <v>0</v>
      </c>
      <c r="AG49" s="255">
        <f t="shared" si="2"/>
        <v>6445</v>
      </c>
      <c r="AH49" s="256">
        <f t="shared" si="3"/>
        <v>2340.92</v>
      </c>
    </row>
    <row r="50" spans="1:34" hidden="1" x14ac:dyDescent="0.25">
      <c r="A50" s="263">
        <f t="shared" si="4"/>
        <v>43</v>
      </c>
      <c r="B50" s="266" t="s">
        <v>568</v>
      </c>
      <c r="C50" s="266" t="s">
        <v>569</v>
      </c>
      <c r="D50" s="268" t="s">
        <v>234</v>
      </c>
      <c r="E50" s="268" t="s">
        <v>299</v>
      </c>
      <c r="F50" s="269">
        <v>44409</v>
      </c>
      <c r="G50" s="270">
        <f>VLOOKUP(B50,BHRPTG!$C$15:$E$120,3,0)</f>
        <v>8785.92</v>
      </c>
      <c r="H50" s="268">
        <v>2021</v>
      </c>
      <c r="I50" s="268" t="s">
        <v>20</v>
      </c>
      <c r="J50" s="255">
        <f t="shared" si="11"/>
        <v>0</v>
      </c>
      <c r="K50" s="255">
        <f t="shared" si="11"/>
        <v>0</v>
      </c>
      <c r="L50" s="255">
        <f t="shared" si="11"/>
        <v>0</v>
      </c>
      <c r="M50" s="255">
        <f t="shared" si="11"/>
        <v>63</v>
      </c>
      <c r="N50" s="255">
        <f t="shared" si="11"/>
        <v>0</v>
      </c>
      <c r="O50" s="255">
        <f t="shared" si="11"/>
        <v>59</v>
      </c>
      <c r="P50" s="255">
        <f t="shared" si="11"/>
        <v>0</v>
      </c>
      <c r="Q50" s="255">
        <f t="shared" si="11"/>
        <v>146</v>
      </c>
      <c r="R50" s="255">
        <f t="shared" si="11"/>
        <v>177</v>
      </c>
      <c r="S50" s="255">
        <f t="shared" si="11"/>
        <v>5007</v>
      </c>
      <c r="T50" s="255">
        <f t="shared" si="12"/>
        <v>0</v>
      </c>
      <c r="U50" s="255">
        <f t="shared" si="12"/>
        <v>0</v>
      </c>
      <c r="V50" s="255">
        <f t="shared" si="12"/>
        <v>0</v>
      </c>
      <c r="W50" s="255">
        <f t="shared" si="12"/>
        <v>0</v>
      </c>
      <c r="X50" s="255">
        <f t="shared" si="12"/>
        <v>0</v>
      </c>
      <c r="Y50" s="255">
        <f t="shared" si="12"/>
        <v>0</v>
      </c>
      <c r="Z50" s="255">
        <f t="shared" si="12"/>
        <v>993</v>
      </c>
      <c r="AA50" s="255">
        <f t="shared" si="12"/>
        <v>0</v>
      </c>
      <c r="AB50" s="255">
        <f t="shared" si="12"/>
        <v>0</v>
      </c>
      <c r="AC50" s="255">
        <f t="shared" si="12"/>
        <v>0</v>
      </c>
      <c r="AD50" s="255">
        <f t="shared" si="12"/>
        <v>0</v>
      </c>
      <c r="AE50" s="255">
        <f t="shared" si="12"/>
        <v>0</v>
      </c>
      <c r="AF50" s="255">
        <f t="shared" si="12"/>
        <v>0</v>
      </c>
      <c r="AG50" s="255">
        <f t="shared" si="2"/>
        <v>6445</v>
      </c>
      <c r="AH50" s="256">
        <f t="shared" si="3"/>
        <v>2340.92</v>
      </c>
    </row>
    <row r="51" spans="1:34" hidden="1" x14ac:dyDescent="0.25">
      <c r="A51" s="263">
        <f t="shared" si="4"/>
        <v>44</v>
      </c>
      <c r="B51" s="266" t="s">
        <v>570</v>
      </c>
      <c r="C51" s="266" t="s">
        <v>571</v>
      </c>
      <c r="D51" s="268" t="s">
        <v>234</v>
      </c>
      <c r="E51" s="268" t="s">
        <v>299</v>
      </c>
      <c r="F51" s="269">
        <v>44409</v>
      </c>
      <c r="G51" s="270">
        <f>VLOOKUP(B51,BHRPTG!$C$15:$E$120,3,0)</f>
        <v>8785.92</v>
      </c>
      <c r="H51" s="268">
        <v>2021</v>
      </c>
      <c r="I51" s="268" t="s">
        <v>20</v>
      </c>
      <c r="J51" s="255">
        <f t="shared" si="11"/>
        <v>0</v>
      </c>
      <c r="K51" s="255">
        <f t="shared" si="11"/>
        <v>0</v>
      </c>
      <c r="L51" s="255">
        <f t="shared" si="11"/>
        <v>0</v>
      </c>
      <c r="M51" s="255">
        <f t="shared" si="11"/>
        <v>63</v>
      </c>
      <c r="N51" s="255">
        <f t="shared" si="11"/>
        <v>0</v>
      </c>
      <c r="O51" s="255">
        <f t="shared" si="11"/>
        <v>59</v>
      </c>
      <c r="P51" s="255">
        <f t="shared" si="11"/>
        <v>0</v>
      </c>
      <c r="Q51" s="255">
        <f t="shared" si="11"/>
        <v>146</v>
      </c>
      <c r="R51" s="255">
        <f t="shared" si="11"/>
        <v>177</v>
      </c>
      <c r="S51" s="255">
        <f t="shared" si="11"/>
        <v>5007</v>
      </c>
      <c r="T51" s="255">
        <f t="shared" si="12"/>
        <v>0</v>
      </c>
      <c r="U51" s="255">
        <f t="shared" si="12"/>
        <v>0</v>
      </c>
      <c r="V51" s="255">
        <f t="shared" si="12"/>
        <v>0</v>
      </c>
      <c r="W51" s="255">
        <f t="shared" si="12"/>
        <v>0</v>
      </c>
      <c r="X51" s="255">
        <f t="shared" si="12"/>
        <v>0</v>
      </c>
      <c r="Y51" s="255">
        <f t="shared" si="12"/>
        <v>0</v>
      </c>
      <c r="Z51" s="255">
        <f t="shared" si="12"/>
        <v>993</v>
      </c>
      <c r="AA51" s="255">
        <f t="shared" si="12"/>
        <v>0</v>
      </c>
      <c r="AB51" s="255">
        <f t="shared" si="12"/>
        <v>0</v>
      </c>
      <c r="AC51" s="255">
        <f t="shared" si="12"/>
        <v>0</v>
      </c>
      <c r="AD51" s="255">
        <f t="shared" si="12"/>
        <v>0</v>
      </c>
      <c r="AE51" s="255">
        <f t="shared" si="12"/>
        <v>0</v>
      </c>
      <c r="AF51" s="255">
        <f t="shared" si="12"/>
        <v>0</v>
      </c>
      <c r="AG51" s="255">
        <f t="shared" si="2"/>
        <v>6445</v>
      </c>
      <c r="AH51" s="256">
        <f t="shared" si="3"/>
        <v>2340.92</v>
      </c>
    </row>
    <row r="52" spans="1:34" hidden="1" x14ac:dyDescent="0.25">
      <c r="A52" s="263">
        <f t="shared" si="4"/>
        <v>45</v>
      </c>
      <c r="B52" s="266" t="s">
        <v>640</v>
      </c>
      <c r="C52" s="266" t="s">
        <v>641</v>
      </c>
      <c r="D52" s="268" t="s">
        <v>234</v>
      </c>
      <c r="E52" s="268" t="s">
        <v>299</v>
      </c>
      <c r="F52" s="269">
        <v>44409</v>
      </c>
      <c r="G52" s="270">
        <f>VLOOKUP(B52,BHRPTG!$C$15:$E$120,3,0)</f>
        <v>55336.32</v>
      </c>
      <c r="H52" s="268">
        <v>2021</v>
      </c>
      <c r="I52" s="268" t="s">
        <v>20</v>
      </c>
      <c r="J52" s="255">
        <f t="shared" si="11"/>
        <v>0</v>
      </c>
      <c r="K52" s="255">
        <f t="shared" si="11"/>
        <v>0</v>
      </c>
      <c r="L52" s="255">
        <f t="shared" si="11"/>
        <v>0</v>
      </c>
      <c r="M52" s="255">
        <f t="shared" si="11"/>
        <v>394</v>
      </c>
      <c r="N52" s="255">
        <f t="shared" si="11"/>
        <v>0</v>
      </c>
      <c r="O52" s="255">
        <f t="shared" si="11"/>
        <v>372</v>
      </c>
      <c r="P52" s="255">
        <f t="shared" si="11"/>
        <v>0</v>
      </c>
      <c r="Q52" s="255">
        <f t="shared" si="11"/>
        <v>918</v>
      </c>
      <c r="R52" s="255">
        <f t="shared" si="11"/>
        <v>1113</v>
      </c>
      <c r="S52" s="255">
        <f t="shared" si="11"/>
        <v>31536</v>
      </c>
      <c r="T52" s="255">
        <f t="shared" si="12"/>
        <v>0</v>
      </c>
      <c r="U52" s="255">
        <f t="shared" si="12"/>
        <v>0</v>
      </c>
      <c r="V52" s="255">
        <f t="shared" si="12"/>
        <v>0</v>
      </c>
      <c r="W52" s="255">
        <f t="shared" si="12"/>
        <v>0</v>
      </c>
      <c r="X52" s="255">
        <f t="shared" si="12"/>
        <v>0</v>
      </c>
      <c r="Y52" s="255">
        <f t="shared" si="12"/>
        <v>0</v>
      </c>
      <c r="Z52" s="255">
        <f t="shared" si="12"/>
        <v>6252</v>
      </c>
      <c r="AA52" s="255">
        <f t="shared" si="12"/>
        <v>0</v>
      </c>
      <c r="AB52" s="255">
        <f t="shared" si="12"/>
        <v>0</v>
      </c>
      <c r="AC52" s="255">
        <f t="shared" si="12"/>
        <v>0</v>
      </c>
      <c r="AD52" s="255">
        <f t="shared" si="12"/>
        <v>0</v>
      </c>
      <c r="AE52" s="255">
        <f t="shared" si="12"/>
        <v>0</v>
      </c>
      <c r="AF52" s="255">
        <f t="shared" si="12"/>
        <v>0</v>
      </c>
      <c r="AG52" s="255">
        <f t="shared" si="2"/>
        <v>40585</v>
      </c>
      <c r="AH52" s="256">
        <f t="shared" si="3"/>
        <v>14751.32</v>
      </c>
    </row>
    <row r="53" spans="1:34" hidden="1" x14ac:dyDescent="0.25">
      <c r="A53" s="263">
        <f t="shared" si="4"/>
        <v>46</v>
      </c>
      <c r="B53" s="266" t="s">
        <v>642</v>
      </c>
      <c r="C53" s="266" t="s">
        <v>643</v>
      </c>
      <c r="D53" s="268" t="s">
        <v>234</v>
      </c>
      <c r="E53" s="268" t="s">
        <v>299</v>
      </c>
      <c r="F53" s="269">
        <v>44409</v>
      </c>
      <c r="G53" s="270">
        <f>VLOOKUP(B53,BHRPTG!$C$15:$E$120,3,0)</f>
        <v>55336.32</v>
      </c>
      <c r="H53" s="268">
        <v>2021</v>
      </c>
      <c r="I53" s="268" t="s">
        <v>20</v>
      </c>
      <c r="J53" s="255">
        <f t="shared" si="11"/>
        <v>0</v>
      </c>
      <c r="K53" s="255">
        <f t="shared" si="11"/>
        <v>0</v>
      </c>
      <c r="L53" s="255">
        <f t="shared" si="11"/>
        <v>0</v>
      </c>
      <c r="M53" s="255">
        <f t="shared" si="11"/>
        <v>394</v>
      </c>
      <c r="N53" s="255">
        <f t="shared" si="11"/>
        <v>0</v>
      </c>
      <c r="O53" s="255">
        <f t="shared" si="11"/>
        <v>372</v>
      </c>
      <c r="P53" s="255">
        <f t="shared" si="11"/>
        <v>0</v>
      </c>
      <c r="Q53" s="255">
        <f t="shared" si="11"/>
        <v>918</v>
      </c>
      <c r="R53" s="255">
        <f t="shared" si="11"/>
        <v>1113</v>
      </c>
      <c r="S53" s="255">
        <f t="shared" si="11"/>
        <v>31536</v>
      </c>
      <c r="T53" s="255">
        <f t="shared" si="12"/>
        <v>0</v>
      </c>
      <c r="U53" s="255">
        <f t="shared" si="12"/>
        <v>0</v>
      </c>
      <c r="V53" s="255">
        <f t="shared" si="12"/>
        <v>0</v>
      </c>
      <c r="W53" s="255">
        <f t="shared" si="12"/>
        <v>0</v>
      </c>
      <c r="X53" s="255">
        <f t="shared" si="12"/>
        <v>0</v>
      </c>
      <c r="Y53" s="255">
        <f t="shared" si="12"/>
        <v>0</v>
      </c>
      <c r="Z53" s="255">
        <f t="shared" si="12"/>
        <v>6252</v>
      </c>
      <c r="AA53" s="255">
        <f t="shared" si="12"/>
        <v>0</v>
      </c>
      <c r="AB53" s="255">
        <f t="shared" si="12"/>
        <v>0</v>
      </c>
      <c r="AC53" s="255">
        <f t="shared" si="12"/>
        <v>0</v>
      </c>
      <c r="AD53" s="255">
        <f t="shared" si="12"/>
        <v>0</v>
      </c>
      <c r="AE53" s="255">
        <f t="shared" si="12"/>
        <v>0</v>
      </c>
      <c r="AF53" s="255">
        <f t="shared" si="12"/>
        <v>0</v>
      </c>
      <c r="AG53" s="255">
        <f t="shared" si="2"/>
        <v>40585</v>
      </c>
      <c r="AH53" s="256">
        <f t="shared" si="3"/>
        <v>14751.32</v>
      </c>
    </row>
    <row r="54" spans="1:34" hidden="1" x14ac:dyDescent="0.25">
      <c r="A54" s="263">
        <f t="shared" si="4"/>
        <v>47</v>
      </c>
      <c r="B54" s="266" t="s">
        <v>644</v>
      </c>
      <c r="C54" s="266" t="s">
        <v>645</v>
      </c>
      <c r="D54" s="268" t="s">
        <v>234</v>
      </c>
      <c r="E54" s="268" t="s">
        <v>299</v>
      </c>
      <c r="F54" s="269">
        <v>44409</v>
      </c>
      <c r="G54" s="270">
        <f>VLOOKUP(B54,BHRPTG!$C$15:$E$120,3,0)</f>
        <v>55336.32</v>
      </c>
      <c r="H54" s="268">
        <v>2021</v>
      </c>
      <c r="I54" s="268" t="s">
        <v>20</v>
      </c>
      <c r="J54" s="255">
        <f t="shared" si="11"/>
        <v>0</v>
      </c>
      <c r="K54" s="255">
        <f t="shared" si="11"/>
        <v>0</v>
      </c>
      <c r="L54" s="255">
        <f t="shared" si="11"/>
        <v>0</v>
      </c>
      <c r="M54" s="255">
        <f t="shared" si="11"/>
        <v>394</v>
      </c>
      <c r="N54" s="255">
        <f t="shared" si="11"/>
        <v>0</v>
      </c>
      <c r="O54" s="255">
        <f t="shared" si="11"/>
        <v>372</v>
      </c>
      <c r="P54" s="255">
        <f t="shared" si="11"/>
        <v>0</v>
      </c>
      <c r="Q54" s="255">
        <f t="shared" si="11"/>
        <v>918</v>
      </c>
      <c r="R54" s="255">
        <f t="shared" si="11"/>
        <v>1113</v>
      </c>
      <c r="S54" s="255">
        <f t="shared" si="11"/>
        <v>31536</v>
      </c>
      <c r="T54" s="255">
        <f t="shared" si="12"/>
        <v>0</v>
      </c>
      <c r="U54" s="255">
        <f t="shared" si="12"/>
        <v>0</v>
      </c>
      <c r="V54" s="255">
        <f t="shared" si="12"/>
        <v>0</v>
      </c>
      <c r="W54" s="255">
        <f t="shared" si="12"/>
        <v>0</v>
      </c>
      <c r="X54" s="255">
        <f t="shared" si="12"/>
        <v>0</v>
      </c>
      <c r="Y54" s="255">
        <f t="shared" si="12"/>
        <v>0</v>
      </c>
      <c r="Z54" s="255">
        <f t="shared" si="12"/>
        <v>6252</v>
      </c>
      <c r="AA54" s="255">
        <f t="shared" si="12"/>
        <v>0</v>
      </c>
      <c r="AB54" s="255">
        <f t="shared" si="12"/>
        <v>0</v>
      </c>
      <c r="AC54" s="255">
        <f t="shared" si="12"/>
        <v>0</v>
      </c>
      <c r="AD54" s="255">
        <f t="shared" si="12"/>
        <v>0</v>
      </c>
      <c r="AE54" s="255">
        <f t="shared" si="12"/>
        <v>0</v>
      </c>
      <c r="AF54" s="255">
        <f t="shared" si="12"/>
        <v>0</v>
      </c>
      <c r="AG54" s="255">
        <f t="shared" si="2"/>
        <v>40585</v>
      </c>
      <c r="AH54" s="256">
        <f t="shared" si="3"/>
        <v>14751.32</v>
      </c>
    </row>
    <row r="55" spans="1:34" hidden="1" x14ac:dyDescent="0.25">
      <c r="A55" s="263">
        <f t="shared" si="4"/>
        <v>48</v>
      </c>
      <c r="B55" s="266" t="s">
        <v>646</v>
      </c>
      <c r="C55" s="266" t="s">
        <v>647</v>
      </c>
      <c r="D55" s="268" t="s">
        <v>234</v>
      </c>
      <c r="E55" s="268" t="s">
        <v>299</v>
      </c>
      <c r="F55" s="269">
        <v>44409</v>
      </c>
      <c r="G55" s="270">
        <f>VLOOKUP(B55,BHRPTG!$C$15:$E$120,3,0)</f>
        <v>8785.92</v>
      </c>
      <c r="H55" s="268">
        <v>2021</v>
      </c>
      <c r="I55" s="268" t="s">
        <v>20</v>
      </c>
      <c r="J55" s="255">
        <f t="shared" si="11"/>
        <v>0</v>
      </c>
      <c r="K55" s="255">
        <f t="shared" si="11"/>
        <v>0</v>
      </c>
      <c r="L55" s="255">
        <f t="shared" si="11"/>
        <v>0</v>
      </c>
      <c r="M55" s="255">
        <f t="shared" si="11"/>
        <v>63</v>
      </c>
      <c r="N55" s="255">
        <f t="shared" si="11"/>
        <v>0</v>
      </c>
      <c r="O55" s="255">
        <f t="shared" si="11"/>
        <v>59</v>
      </c>
      <c r="P55" s="255">
        <f t="shared" si="11"/>
        <v>0</v>
      </c>
      <c r="Q55" s="255">
        <f t="shared" si="11"/>
        <v>146</v>
      </c>
      <c r="R55" s="255">
        <f t="shared" si="11"/>
        <v>177</v>
      </c>
      <c r="S55" s="255">
        <f t="shared" si="11"/>
        <v>5007</v>
      </c>
      <c r="T55" s="255">
        <f t="shared" si="12"/>
        <v>0</v>
      </c>
      <c r="U55" s="255">
        <f t="shared" si="12"/>
        <v>0</v>
      </c>
      <c r="V55" s="255">
        <f t="shared" si="12"/>
        <v>0</v>
      </c>
      <c r="W55" s="255">
        <f t="shared" si="12"/>
        <v>0</v>
      </c>
      <c r="X55" s="255">
        <f t="shared" si="12"/>
        <v>0</v>
      </c>
      <c r="Y55" s="255">
        <f t="shared" si="12"/>
        <v>0</v>
      </c>
      <c r="Z55" s="255">
        <f t="shared" si="12"/>
        <v>993</v>
      </c>
      <c r="AA55" s="255">
        <f t="shared" si="12"/>
        <v>0</v>
      </c>
      <c r="AB55" s="255">
        <f t="shared" si="12"/>
        <v>0</v>
      </c>
      <c r="AC55" s="255">
        <f t="shared" si="12"/>
        <v>0</v>
      </c>
      <c r="AD55" s="255">
        <f t="shared" si="12"/>
        <v>0</v>
      </c>
      <c r="AE55" s="255">
        <f t="shared" si="12"/>
        <v>0</v>
      </c>
      <c r="AF55" s="255">
        <f t="shared" si="12"/>
        <v>0</v>
      </c>
      <c r="AG55" s="255">
        <f t="shared" si="2"/>
        <v>6445</v>
      </c>
      <c r="AH55" s="256">
        <f t="shared" si="3"/>
        <v>2340.92</v>
      </c>
    </row>
    <row r="56" spans="1:34" hidden="1" x14ac:dyDescent="0.25">
      <c r="A56" s="263">
        <f t="shared" si="4"/>
        <v>49</v>
      </c>
      <c r="B56" s="266" t="s">
        <v>648</v>
      </c>
      <c r="C56" s="266" t="s">
        <v>649</v>
      </c>
      <c r="D56" s="268" t="s">
        <v>234</v>
      </c>
      <c r="E56" s="268" t="s">
        <v>299</v>
      </c>
      <c r="F56" s="269">
        <v>44409</v>
      </c>
      <c r="G56" s="270">
        <f>VLOOKUP(B56,BHRPTG!$C$15:$E$120,3,0)</f>
        <v>8785.92</v>
      </c>
      <c r="H56" s="268">
        <v>2021</v>
      </c>
      <c r="I56" s="268" t="s">
        <v>20</v>
      </c>
      <c r="J56" s="255">
        <f t="shared" si="11"/>
        <v>0</v>
      </c>
      <c r="K56" s="255">
        <f t="shared" si="11"/>
        <v>0</v>
      </c>
      <c r="L56" s="255">
        <f t="shared" si="11"/>
        <v>0</v>
      </c>
      <c r="M56" s="255">
        <f t="shared" si="11"/>
        <v>63</v>
      </c>
      <c r="N56" s="255">
        <f t="shared" si="11"/>
        <v>0</v>
      </c>
      <c r="O56" s="255">
        <f t="shared" si="11"/>
        <v>59</v>
      </c>
      <c r="P56" s="255">
        <f t="shared" si="11"/>
        <v>0</v>
      </c>
      <c r="Q56" s="255">
        <f t="shared" si="11"/>
        <v>146</v>
      </c>
      <c r="R56" s="255">
        <f t="shared" si="11"/>
        <v>177</v>
      </c>
      <c r="S56" s="255">
        <f t="shared" si="11"/>
        <v>5007</v>
      </c>
      <c r="T56" s="255">
        <f t="shared" si="12"/>
        <v>0</v>
      </c>
      <c r="U56" s="255">
        <f t="shared" si="12"/>
        <v>0</v>
      </c>
      <c r="V56" s="255">
        <f t="shared" si="12"/>
        <v>0</v>
      </c>
      <c r="W56" s="255">
        <f t="shared" si="12"/>
        <v>0</v>
      </c>
      <c r="X56" s="255">
        <f t="shared" si="12"/>
        <v>0</v>
      </c>
      <c r="Y56" s="255">
        <f t="shared" si="12"/>
        <v>0</v>
      </c>
      <c r="Z56" s="255">
        <f t="shared" si="12"/>
        <v>993</v>
      </c>
      <c r="AA56" s="255">
        <f t="shared" si="12"/>
        <v>0</v>
      </c>
      <c r="AB56" s="255">
        <f t="shared" si="12"/>
        <v>0</v>
      </c>
      <c r="AC56" s="255">
        <f t="shared" si="12"/>
        <v>0</v>
      </c>
      <c r="AD56" s="255">
        <f t="shared" si="12"/>
        <v>0</v>
      </c>
      <c r="AE56" s="255">
        <f t="shared" si="12"/>
        <v>0</v>
      </c>
      <c r="AF56" s="255">
        <f t="shared" si="12"/>
        <v>0</v>
      </c>
      <c r="AG56" s="255">
        <f t="shared" si="2"/>
        <v>6445</v>
      </c>
      <c r="AH56" s="256">
        <f t="shared" si="3"/>
        <v>2340.92</v>
      </c>
    </row>
    <row r="57" spans="1:34" hidden="1" x14ac:dyDescent="0.25">
      <c r="A57" s="263">
        <f t="shared" si="4"/>
        <v>50</v>
      </c>
      <c r="B57" s="266" t="s">
        <v>650</v>
      </c>
      <c r="C57" s="266" t="s">
        <v>651</v>
      </c>
      <c r="D57" s="268" t="s">
        <v>234</v>
      </c>
      <c r="E57" s="268" t="s">
        <v>299</v>
      </c>
      <c r="F57" s="269">
        <v>44409</v>
      </c>
      <c r="G57" s="270">
        <f>VLOOKUP(B57,BHRPTG!$C$15:$E$120,3,0)</f>
        <v>8785.92</v>
      </c>
      <c r="H57" s="268">
        <v>2021</v>
      </c>
      <c r="I57" s="268" t="s">
        <v>20</v>
      </c>
      <c r="J57" s="255">
        <f t="shared" si="11"/>
        <v>0</v>
      </c>
      <c r="K57" s="255">
        <f t="shared" si="11"/>
        <v>0</v>
      </c>
      <c r="L57" s="255">
        <f t="shared" si="11"/>
        <v>0</v>
      </c>
      <c r="M57" s="255">
        <f t="shared" si="11"/>
        <v>63</v>
      </c>
      <c r="N57" s="255">
        <f t="shared" si="11"/>
        <v>0</v>
      </c>
      <c r="O57" s="255">
        <f t="shared" si="11"/>
        <v>59</v>
      </c>
      <c r="P57" s="255">
        <f t="shared" si="11"/>
        <v>0</v>
      </c>
      <c r="Q57" s="255">
        <f t="shared" si="11"/>
        <v>146</v>
      </c>
      <c r="R57" s="255">
        <f t="shared" si="11"/>
        <v>177</v>
      </c>
      <c r="S57" s="255">
        <f t="shared" si="11"/>
        <v>5007</v>
      </c>
      <c r="T57" s="255">
        <f t="shared" si="12"/>
        <v>0</v>
      </c>
      <c r="U57" s="255">
        <f t="shared" si="12"/>
        <v>0</v>
      </c>
      <c r="V57" s="255">
        <f t="shared" si="12"/>
        <v>0</v>
      </c>
      <c r="W57" s="255">
        <f t="shared" si="12"/>
        <v>0</v>
      </c>
      <c r="X57" s="255">
        <f t="shared" si="12"/>
        <v>0</v>
      </c>
      <c r="Y57" s="255">
        <f t="shared" si="12"/>
        <v>0</v>
      </c>
      <c r="Z57" s="255">
        <f t="shared" si="12"/>
        <v>993</v>
      </c>
      <c r="AA57" s="255">
        <f t="shared" si="12"/>
        <v>0</v>
      </c>
      <c r="AB57" s="255">
        <f t="shared" si="12"/>
        <v>0</v>
      </c>
      <c r="AC57" s="255">
        <f t="shared" si="12"/>
        <v>0</v>
      </c>
      <c r="AD57" s="255">
        <f t="shared" si="12"/>
        <v>0</v>
      </c>
      <c r="AE57" s="255">
        <f t="shared" si="12"/>
        <v>0</v>
      </c>
      <c r="AF57" s="255">
        <f t="shared" si="12"/>
        <v>0</v>
      </c>
      <c r="AG57" s="255">
        <f t="shared" si="2"/>
        <v>6445</v>
      </c>
      <c r="AH57" s="256">
        <f t="shared" si="3"/>
        <v>2340.92</v>
      </c>
    </row>
    <row r="58" spans="1:34" hidden="1" x14ac:dyDescent="0.25">
      <c r="A58" s="263">
        <f t="shared" si="4"/>
        <v>51</v>
      </c>
      <c r="B58" s="266" t="s">
        <v>652</v>
      </c>
      <c r="C58" s="266" t="s">
        <v>653</v>
      </c>
      <c r="D58" s="268" t="s">
        <v>234</v>
      </c>
      <c r="E58" s="268" t="s">
        <v>299</v>
      </c>
      <c r="F58" s="269">
        <v>44409</v>
      </c>
      <c r="G58" s="270">
        <f>VLOOKUP(B58,BHRPTG!$C$15:$E$120,3,0)</f>
        <v>8785.92</v>
      </c>
      <c r="H58" s="268">
        <v>2021</v>
      </c>
      <c r="I58" s="268" t="s">
        <v>20</v>
      </c>
      <c r="J58" s="255">
        <f t="shared" ref="J58:S67" si="13">ROUND(IF(ISERROR(VLOOKUP($E58,$H$352:$AF$368,J$350,FALSE)),0,VLOOKUP($E58,$H$352:$AF$368,J$350,FALSE))*$G58*J$6,0)</f>
        <v>0</v>
      </c>
      <c r="K58" s="255">
        <f t="shared" si="13"/>
        <v>0</v>
      </c>
      <c r="L58" s="255">
        <f t="shared" si="13"/>
        <v>0</v>
      </c>
      <c r="M58" s="255">
        <f t="shared" si="13"/>
        <v>63</v>
      </c>
      <c r="N58" s="255">
        <f t="shared" si="13"/>
        <v>0</v>
      </c>
      <c r="O58" s="255">
        <f t="shared" si="13"/>
        <v>59</v>
      </c>
      <c r="P58" s="255">
        <f t="shared" si="13"/>
        <v>0</v>
      </c>
      <c r="Q58" s="255">
        <f t="shared" si="13"/>
        <v>146</v>
      </c>
      <c r="R58" s="255">
        <f t="shared" si="13"/>
        <v>177</v>
      </c>
      <c r="S58" s="255">
        <f t="shared" si="13"/>
        <v>5007</v>
      </c>
      <c r="T58" s="255">
        <f t="shared" ref="T58:AF67" si="14">ROUND(IF(ISERROR(VLOOKUP($E58,$H$352:$AF$368,T$350,FALSE)),0,VLOOKUP($E58,$H$352:$AF$368,T$350,FALSE))*$G58*T$6,0)</f>
        <v>0</v>
      </c>
      <c r="U58" s="255">
        <f t="shared" si="14"/>
        <v>0</v>
      </c>
      <c r="V58" s="255">
        <f t="shared" si="14"/>
        <v>0</v>
      </c>
      <c r="W58" s="255">
        <f t="shared" si="14"/>
        <v>0</v>
      </c>
      <c r="X58" s="255">
        <f t="shared" si="14"/>
        <v>0</v>
      </c>
      <c r="Y58" s="255">
        <f t="shared" si="14"/>
        <v>0</v>
      </c>
      <c r="Z58" s="255">
        <f t="shared" si="14"/>
        <v>993</v>
      </c>
      <c r="AA58" s="255">
        <f t="shared" si="14"/>
        <v>0</v>
      </c>
      <c r="AB58" s="255">
        <f t="shared" si="14"/>
        <v>0</v>
      </c>
      <c r="AC58" s="255">
        <f t="shared" si="14"/>
        <v>0</v>
      </c>
      <c r="AD58" s="255">
        <f t="shared" si="14"/>
        <v>0</v>
      </c>
      <c r="AE58" s="255">
        <f t="shared" si="14"/>
        <v>0</v>
      </c>
      <c r="AF58" s="255">
        <f t="shared" si="14"/>
        <v>0</v>
      </c>
      <c r="AG58" s="255">
        <f t="shared" si="2"/>
        <v>6445</v>
      </c>
      <c r="AH58" s="256">
        <f t="shared" si="3"/>
        <v>2340.92</v>
      </c>
    </row>
    <row r="59" spans="1:34" hidden="1" x14ac:dyDescent="0.25">
      <c r="A59" s="263">
        <f t="shared" si="4"/>
        <v>52</v>
      </c>
      <c r="B59" s="266" t="s">
        <v>720</v>
      </c>
      <c r="C59" s="266" t="s">
        <v>721</v>
      </c>
      <c r="D59" s="268" t="s">
        <v>234</v>
      </c>
      <c r="E59" s="268" t="s">
        <v>299</v>
      </c>
      <c r="F59" s="269">
        <v>44409</v>
      </c>
      <c r="G59" s="270">
        <f>VLOOKUP(B59,BHRPTG!$C$15:$E$120,3,0)</f>
        <v>8785.92</v>
      </c>
      <c r="H59" s="268">
        <v>2021</v>
      </c>
      <c r="I59" s="268" t="s">
        <v>20</v>
      </c>
      <c r="J59" s="255">
        <f t="shared" si="13"/>
        <v>0</v>
      </c>
      <c r="K59" s="255">
        <f t="shared" si="13"/>
        <v>0</v>
      </c>
      <c r="L59" s="255">
        <f t="shared" si="13"/>
        <v>0</v>
      </c>
      <c r="M59" s="255">
        <f t="shared" si="13"/>
        <v>63</v>
      </c>
      <c r="N59" s="255">
        <f t="shared" si="13"/>
        <v>0</v>
      </c>
      <c r="O59" s="255">
        <f t="shared" si="13"/>
        <v>59</v>
      </c>
      <c r="P59" s="255">
        <f t="shared" si="13"/>
        <v>0</v>
      </c>
      <c r="Q59" s="255">
        <f t="shared" si="13"/>
        <v>146</v>
      </c>
      <c r="R59" s="255">
        <f t="shared" si="13"/>
        <v>177</v>
      </c>
      <c r="S59" s="255">
        <f t="shared" si="13"/>
        <v>5007</v>
      </c>
      <c r="T59" s="255">
        <f t="shared" si="14"/>
        <v>0</v>
      </c>
      <c r="U59" s="255">
        <f t="shared" si="14"/>
        <v>0</v>
      </c>
      <c r="V59" s="255">
        <f t="shared" si="14"/>
        <v>0</v>
      </c>
      <c r="W59" s="255">
        <f t="shared" si="14"/>
        <v>0</v>
      </c>
      <c r="X59" s="255">
        <f t="shared" si="14"/>
        <v>0</v>
      </c>
      <c r="Y59" s="255">
        <f t="shared" si="14"/>
        <v>0</v>
      </c>
      <c r="Z59" s="255">
        <f t="shared" si="14"/>
        <v>993</v>
      </c>
      <c r="AA59" s="255">
        <f t="shared" si="14"/>
        <v>0</v>
      </c>
      <c r="AB59" s="255">
        <f t="shared" si="14"/>
        <v>0</v>
      </c>
      <c r="AC59" s="255">
        <f t="shared" si="14"/>
        <v>0</v>
      </c>
      <c r="AD59" s="255">
        <f t="shared" si="14"/>
        <v>0</v>
      </c>
      <c r="AE59" s="255">
        <f t="shared" si="14"/>
        <v>0</v>
      </c>
      <c r="AF59" s="255">
        <f t="shared" si="14"/>
        <v>0</v>
      </c>
      <c r="AG59" s="255">
        <f t="shared" si="2"/>
        <v>6445</v>
      </c>
      <c r="AH59" s="256">
        <f t="shared" si="3"/>
        <v>2340.92</v>
      </c>
    </row>
    <row r="60" spans="1:34" hidden="1" x14ac:dyDescent="0.25">
      <c r="A60" s="263">
        <f t="shared" si="4"/>
        <v>53</v>
      </c>
      <c r="B60" s="266" t="s">
        <v>722</v>
      </c>
      <c r="C60" s="266" t="s">
        <v>723</v>
      </c>
      <c r="D60" s="268" t="s">
        <v>234</v>
      </c>
      <c r="E60" s="268" t="s">
        <v>299</v>
      </c>
      <c r="F60" s="269">
        <v>44409</v>
      </c>
      <c r="G60" s="270">
        <f>VLOOKUP(B60,BHRPTG!$C$15:$E$120,3,0)</f>
        <v>8785.92</v>
      </c>
      <c r="H60" s="268">
        <v>2021</v>
      </c>
      <c r="I60" s="268" t="s">
        <v>20</v>
      </c>
      <c r="J60" s="255">
        <f t="shared" si="13"/>
        <v>0</v>
      </c>
      <c r="K60" s="255">
        <f t="shared" si="13"/>
        <v>0</v>
      </c>
      <c r="L60" s="255">
        <f t="shared" si="13"/>
        <v>0</v>
      </c>
      <c r="M60" s="255">
        <f t="shared" si="13"/>
        <v>63</v>
      </c>
      <c r="N60" s="255">
        <f t="shared" si="13"/>
        <v>0</v>
      </c>
      <c r="O60" s="255">
        <f t="shared" si="13"/>
        <v>59</v>
      </c>
      <c r="P60" s="255">
        <f t="shared" si="13"/>
        <v>0</v>
      </c>
      <c r="Q60" s="255">
        <f t="shared" si="13"/>
        <v>146</v>
      </c>
      <c r="R60" s="255">
        <f t="shared" si="13"/>
        <v>177</v>
      </c>
      <c r="S60" s="255">
        <f t="shared" si="13"/>
        <v>5007</v>
      </c>
      <c r="T60" s="255">
        <f t="shared" si="14"/>
        <v>0</v>
      </c>
      <c r="U60" s="255">
        <f t="shared" si="14"/>
        <v>0</v>
      </c>
      <c r="V60" s="255">
        <f t="shared" si="14"/>
        <v>0</v>
      </c>
      <c r="W60" s="255">
        <f t="shared" si="14"/>
        <v>0</v>
      </c>
      <c r="X60" s="255">
        <f t="shared" si="14"/>
        <v>0</v>
      </c>
      <c r="Y60" s="255">
        <f t="shared" si="14"/>
        <v>0</v>
      </c>
      <c r="Z60" s="255">
        <f t="shared" si="14"/>
        <v>993</v>
      </c>
      <c r="AA60" s="255">
        <f t="shared" si="14"/>
        <v>0</v>
      </c>
      <c r="AB60" s="255">
        <f t="shared" si="14"/>
        <v>0</v>
      </c>
      <c r="AC60" s="255">
        <f t="shared" si="14"/>
        <v>0</v>
      </c>
      <c r="AD60" s="255">
        <f t="shared" si="14"/>
        <v>0</v>
      </c>
      <c r="AE60" s="255">
        <f t="shared" si="14"/>
        <v>0</v>
      </c>
      <c r="AF60" s="255">
        <f t="shared" si="14"/>
        <v>0</v>
      </c>
      <c r="AG60" s="255">
        <f t="shared" si="2"/>
        <v>6445</v>
      </c>
      <c r="AH60" s="256">
        <f t="shared" si="3"/>
        <v>2340.92</v>
      </c>
    </row>
    <row r="61" spans="1:34" hidden="1" x14ac:dyDescent="0.25">
      <c r="A61" s="263">
        <f t="shared" si="4"/>
        <v>54</v>
      </c>
      <c r="B61" s="266" t="s">
        <v>724</v>
      </c>
      <c r="C61" s="266" t="s">
        <v>725</v>
      </c>
      <c r="D61" s="268" t="s">
        <v>234</v>
      </c>
      <c r="E61" s="268" t="s">
        <v>299</v>
      </c>
      <c r="F61" s="269">
        <v>44409</v>
      </c>
      <c r="G61" s="270">
        <f>VLOOKUP(B61,BHRPTG!$C$15:$E$120,3,0)</f>
        <v>8785.92</v>
      </c>
      <c r="H61" s="268">
        <v>2021</v>
      </c>
      <c r="I61" s="268" t="s">
        <v>20</v>
      </c>
      <c r="J61" s="255">
        <f t="shared" si="13"/>
        <v>0</v>
      </c>
      <c r="K61" s="255">
        <f t="shared" si="13"/>
        <v>0</v>
      </c>
      <c r="L61" s="255">
        <f t="shared" si="13"/>
        <v>0</v>
      </c>
      <c r="M61" s="255">
        <f t="shared" si="13"/>
        <v>63</v>
      </c>
      <c r="N61" s="255">
        <f t="shared" si="13"/>
        <v>0</v>
      </c>
      <c r="O61" s="255">
        <f t="shared" si="13"/>
        <v>59</v>
      </c>
      <c r="P61" s="255">
        <f t="shared" si="13"/>
        <v>0</v>
      </c>
      <c r="Q61" s="255">
        <f t="shared" si="13"/>
        <v>146</v>
      </c>
      <c r="R61" s="255">
        <f t="shared" si="13"/>
        <v>177</v>
      </c>
      <c r="S61" s="255">
        <f t="shared" si="13"/>
        <v>5007</v>
      </c>
      <c r="T61" s="255">
        <f t="shared" si="14"/>
        <v>0</v>
      </c>
      <c r="U61" s="255">
        <f t="shared" si="14"/>
        <v>0</v>
      </c>
      <c r="V61" s="255">
        <f t="shared" si="14"/>
        <v>0</v>
      </c>
      <c r="W61" s="255">
        <f t="shared" si="14"/>
        <v>0</v>
      </c>
      <c r="X61" s="255">
        <f t="shared" si="14"/>
        <v>0</v>
      </c>
      <c r="Y61" s="255">
        <f t="shared" si="14"/>
        <v>0</v>
      </c>
      <c r="Z61" s="255">
        <f t="shared" si="14"/>
        <v>993</v>
      </c>
      <c r="AA61" s="255">
        <f t="shared" si="14"/>
        <v>0</v>
      </c>
      <c r="AB61" s="255">
        <f t="shared" si="14"/>
        <v>0</v>
      </c>
      <c r="AC61" s="255">
        <f t="shared" si="14"/>
        <v>0</v>
      </c>
      <c r="AD61" s="255">
        <f t="shared" si="14"/>
        <v>0</v>
      </c>
      <c r="AE61" s="255">
        <f t="shared" si="14"/>
        <v>0</v>
      </c>
      <c r="AF61" s="255">
        <f t="shared" si="14"/>
        <v>0</v>
      </c>
      <c r="AG61" s="255">
        <f t="shared" si="2"/>
        <v>6445</v>
      </c>
      <c r="AH61" s="256">
        <f t="shared" si="3"/>
        <v>2340.92</v>
      </c>
    </row>
    <row r="62" spans="1:34" hidden="1" x14ac:dyDescent="0.25">
      <c r="A62" s="263">
        <f t="shared" si="4"/>
        <v>55</v>
      </c>
      <c r="B62" s="266" t="s">
        <v>768</v>
      </c>
      <c r="C62" s="266" t="s">
        <v>769</v>
      </c>
      <c r="D62" s="268" t="s">
        <v>234</v>
      </c>
      <c r="E62" s="268" t="s">
        <v>299</v>
      </c>
      <c r="F62" s="269">
        <v>44409</v>
      </c>
      <c r="G62" s="270">
        <f>VLOOKUP(B62,BHRPTG!$C$15:$E$120,3,0)</f>
        <v>8785.92</v>
      </c>
      <c r="H62" s="268">
        <v>2021</v>
      </c>
      <c r="I62" s="268" t="s">
        <v>20</v>
      </c>
      <c r="J62" s="255">
        <f t="shared" si="13"/>
        <v>0</v>
      </c>
      <c r="K62" s="255">
        <f t="shared" si="13"/>
        <v>0</v>
      </c>
      <c r="L62" s="255">
        <f t="shared" si="13"/>
        <v>0</v>
      </c>
      <c r="M62" s="255">
        <f t="shared" si="13"/>
        <v>63</v>
      </c>
      <c r="N62" s="255">
        <f t="shared" si="13"/>
        <v>0</v>
      </c>
      <c r="O62" s="255">
        <f t="shared" si="13"/>
        <v>59</v>
      </c>
      <c r="P62" s="255">
        <f t="shared" si="13"/>
        <v>0</v>
      </c>
      <c r="Q62" s="255">
        <f t="shared" si="13"/>
        <v>146</v>
      </c>
      <c r="R62" s="255">
        <f t="shared" si="13"/>
        <v>177</v>
      </c>
      <c r="S62" s="255">
        <f t="shared" si="13"/>
        <v>5007</v>
      </c>
      <c r="T62" s="255">
        <f t="shared" si="14"/>
        <v>0</v>
      </c>
      <c r="U62" s="255">
        <f t="shared" si="14"/>
        <v>0</v>
      </c>
      <c r="V62" s="255">
        <f t="shared" si="14"/>
        <v>0</v>
      </c>
      <c r="W62" s="255">
        <f t="shared" si="14"/>
        <v>0</v>
      </c>
      <c r="X62" s="255">
        <f t="shared" si="14"/>
        <v>0</v>
      </c>
      <c r="Y62" s="255">
        <f t="shared" si="14"/>
        <v>0</v>
      </c>
      <c r="Z62" s="255">
        <f t="shared" si="14"/>
        <v>993</v>
      </c>
      <c r="AA62" s="255">
        <f t="shared" si="14"/>
        <v>0</v>
      </c>
      <c r="AB62" s="255">
        <f t="shared" si="14"/>
        <v>0</v>
      </c>
      <c r="AC62" s="255">
        <f t="shared" si="14"/>
        <v>0</v>
      </c>
      <c r="AD62" s="255">
        <f t="shared" si="14"/>
        <v>0</v>
      </c>
      <c r="AE62" s="255">
        <f t="shared" si="14"/>
        <v>0</v>
      </c>
      <c r="AF62" s="255">
        <f t="shared" si="14"/>
        <v>0</v>
      </c>
      <c r="AG62" s="255">
        <f t="shared" si="2"/>
        <v>6445</v>
      </c>
      <c r="AH62" s="256">
        <f t="shared" si="3"/>
        <v>2340.92</v>
      </c>
    </row>
    <row r="63" spans="1:34" hidden="1" x14ac:dyDescent="0.25">
      <c r="A63" s="263">
        <f t="shared" si="4"/>
        <v>56</v>
      </c>
      <c r="B63" s="266" t="s">
        <v>770</v>
      </c>
      <c r="C63" s="266" t="s">
        <v>771</v>
      </c>
      <c r="D63" s="268" t="s">
        <v>234</v>
      </c>
      <c r="E63" s="268" t="s">
        <v>299</v>
      </c>
      <c r="F63" s="269">
        <v>44409</v>
      </c>
      <c r="G63" s="270">
        <f>VLOOKUP(B63,BHRPTG!$C$15:$E$120,3,0)</f>
        <v>8785.92</v>
      </c>
      <c r="H63" s="268">
        <v>2021</v>
      </c>
      <c r="I63" s="268" t="s">
        <v>20</v>
      </c>
      <c r="J63" s="255">
        <f t="shared" si="13"/>
        <v>0</v>
      </c>
      <c r="K63" s="255">
        <f t="shared" si="13"/>
        <v>0</v>
      </c>
      <c r="L63" s="255">
        <f t="shared" si="13"/>
        <v>0</v>
      </c>
      <c r="M63" s="255">
        <f t="shared" si="13"/>
        <v>63</v>
      </c>
      <c r="N63" s="255">
        <f t="shared" si="13"/>
        <v>0</v>
      </c>
      <c r="O63" s="255">
        <f t="shared" si="13"/>
        <v>59</v>
      </c>
      <c r="P63" s="255">
        <f t="shared" si="13"/>
        <v>0</v>
      </c>
      <c r="Q63" s="255">
        <f t="shared" si="13"/>
        <v>146</v>
      </c>
      <c r="R63" s="255">
        <f t="shared" si="13"/>
        <v>177</v>
      </c>
      <c r="S63" s="255">
        <f t="shared" si="13"/>
        <v>5007</v>
      </c>
      <c r="T63" s="255">
        <f t="shared" si="14"/>
        <v>0</v>
      </c>
      <c r="U63" s="255">
        <f t="shared" si="14"/>
        <v>0</v>
      </c>
      <c r="V63" s="255">
        <f t="shared" si="14"/>
        <v>0</v>
      </c>
      <c r="W63" s="255">
        <f t="shared" si="14"/>
        <v>0</v>
      </c>
      <c r="X63" s="255">
        <f t="shared" si="14"/>
        <v>0</v>
      </c>
      <c r="Y63" s="255">
        <f t="shared" si="14"/>
        <v>0</v>
      </c>
      <c r="Z63" s="255">
        <f t="shared" si="14"/>
        <v>993</v>
      </c>
      <c r="AA63" s="255">
        <f t="shared" si="14"/>
        <v>0</v>
      </c>
      <c r="AB63" s="255">
        <f t="shared" si="14"/>
        <v>0</v>
      </c>
      <c r="AC63" s="255">
        <f t="shared" si="14"/>
        <v>0</v>
      </c>
      <c r="AD63" s="255">
        <f t="shared" si="14"/>
        <v>0</v>
      </c>
      <c r="AE63" s="255">
        <f t="shared" si="14"/>
        <v>0</v>
      </c>
      <c r="AF63" s="255">
        <f t="shared" si="14"/>
        <v>0</v>
      </c>
      <c r="AG63" s="255">
        <f t="shared" si="2"/>
        <v>6445</v>
      </c>
      <c r="AH63" s="256">
        <f t="shared" si="3"/>
        <v>2340.92</v>
      </c>
    </row>
    <row r="64" spans="1:34" hidden="1" x14ac:dyDescent="0.25">
      <c r="A64" s="263">
        <f t="shared" si="4"/>
        <v>57</v>
      </c>
      <c r="B64" s="266" t="s">
        <v>772</v>
      </c>
      <c r="C64" s="266" t="s">
        <v>773</v>
      </c>
      <c r="D64" s="268" t="s">
        <v>234</v>
      </c>
      <c r="E64" s="268" t="s">
        <v>299</v>
      </c>
      <c r="F64" s="269">
        <v>44409</v>
      </c>
      <c r="G64" s="270">
        <f>VLOOKUP(B64,BHRPTG!$C$15:$E$120,3,0)</f>
        <v>8785.92</v>
      </c>
      <c r="H64" s="268">
        <v>2021</v>
      </c>
      <c r="I64" s="268" t="s">
        <v>20</v>
      </c>
      <c r="J64" s="255">
        <f t="shared" si="13"/>
        <v>0</v>
      </c>
      <c r="K64" s="255">
        <f t="shared" si="13"/>
        <v>0</v>
      </c>
      <c r="L64" s="255">
        <f t="shared" si="13"/>
        <v>0</v>
      </c>
      <c r="M64" s="255">
        <f t="shared" si="13"/>
        <v>63</v>
      </c>
      <c r="N64" s="255">
        <f t="shared" si="13"/>
        <v>0</v>
      </c>
      <c r="O64" s="255">
        <f t="shared" si="13"/>
        <v>59</v>
      </c>
      <c r="P64" s="255">
        <f t="shared" si="13"/>
        <v>0</v>
      </c>
      <c r="Q64" s="255">
        <f t="shared" si="13"/>
        <v>146</v>
      </c>
      <c r="R64" s="255">
        <f t="shared" si="13"/>
        <v>177</v>
      </c>
      <c r="S64" s="255">
        <f t="shared" si="13"/>
        <v>5007</v>
      </c>
      <c r="T64" s="255">
        <f t="shared" si="14"/>
        <v>0</v>
      </c>
      <c r="U64" s="255">
        <f t="shared" si="14"/>
        <v>0</v>
      </c>
      <c r="V64" s="255">
        <f t="shared" si="14"/>
        <v>0</v>
      </c>
      <c r="W64" s="255">
        <f t="shared" si="14"/>
        <v>0</v>
      </c>
      <c r="X64" s="255">
        <f t="shared" si="14"/>
        <v>0</v>
      </c>
      <c r="Y64" s="255">
        <f t="shared" si="14"/>
        <v>0</v>
      </c>
      <c r="Z64" s="255">
        <f t="shared" si="14"/>
        <v>993</v>
      </c>
      <c r="AA64" s="255">
        <f t="shared" si="14"/>
        <v>0</v>
      </c>
      <c r="AB64" s="255">
        <f t="shared" si="14"/>
        <v>0</v>
      </c>
      <c r="AC64" s="255">
        <f t="shared" si="14"/>
        <v>0</v>
      </c>
      <c r="AD64" s="255">
        <f t="shared" si="14"/>
        <v>0</v>
      </c>
      <c r="AE64" s="255">
        <f t="shared" si="14"/>
        <v>0</v>
      </c>
      <c r="AF64" s="255">
        <f t="shared" si="14"/>
        <v>0</v>
      </c>
      <c r="AG64" s="255">
        <f t="shared" si="2"/>
        <v>6445</v>
      </c>
      <c r="AH64" s="256">
        <f t="shared" si="3"/>
        <v>2340.92</v>
      </c>
    </row>
    <row r="65" spans="1:34" hidden="1" x14ac:dyDescent="0.25">
      <c r="A65" s="263">
        <f t="shared" si="4"/>
        <v>58</v>
      </c>
      <c r="B65" s="266" t="s">
        <v>774</v>
      </c>
      <c r="C65" s="266" t="s">
        <v>775</v>
      </c>
      <c r="D65" s="268" t="s">
        <v>234</v>
      </c>
      <c r="E65" s="268" t="s">
        <v>299</v>
      </c>
      <c r="F65" s="269">
        <v>44409</v>
      </c>
      <c r="G65" s="270">
        <f>VLOOKUP(B65,BHRPTG!$C$15:$E$120,3,0)</f>
        <v>8785.92</v>
      </c>
      <c r="H65" s="268">
        <v>2021</v>
      </c>
      <c r="I65" s="268" t="s">
        <v>20</v>
      </c>
      <c r="J65" s="255">
        <f t="shared" si="13"/>
        <v>0</v>
      </c>
      <c r="K65" s="255">
        <f t="shared" si="13"/>
        <v>0</v>
      </c>
      <c r="L65" s="255">
        <f t="shared" si="13"/>
        <v>0</v>
      </c>
      <c r="M65" s="255">
        <f t="shared" si="13"/>
        <v>63</v>
      </c>
      <c r="N65" s="255">
        <f t="shared" si="13"/>
        <v>0</v>
      </c>
      <c r="O65" s="255">
        <f t="shared" si="13"/>
        <v>59</v>
      </c>
      <c r="P65" s="255">
        <f t="shared" si="13"/>
        <v>0</v>
      </c>
      <c r="Q65" s="255">
        <f t="shared" si="13"/>
        <v>146</v>
      </c>
      <c r="R65" s="255">
        <f t="shared" si="13"/>
        <v>177</v>
      </c>
      <c r="S65" s="255">
        <f t="shared" si="13"/>
        <v>5007</v>
      </c>
      <c r="T65" s="255">
        <f t="shared" si="14"/>
        <v>0</v>
      </c>
      <c r="U65" s="255">
        <f t="shared" si="14"/>
        <v>0</v>
      </c>
      <c r="V65" s="255">
        <f t="shared" si="14"/>
        <v>0</v>
      </c>
      <c r="W65" s="255">
        <f t="shared" si="14"/>
        <v>0</v>
      </c>
      <c r="X65" s="255">
        <f t="shared" si="14"/>
        <v>0</v>
      </c>
      <c r="Y65" s="255">
        <f t="shared" si="14"/>
        <v>0</v>
      </c>
      <c r="Z65" s="255">
        <f t="shared" si="14"/>
        <v>993</v>
      </c>
      <c r="AA65" s="255">
        <f t="shared" si="14"/>
        <v>0</v>
      </c>
      <c r="AB65" s="255">
        <f t="shared" si="14"/>
        <v>0</v>
      </c>
      <c r="AC65" s="255">
        <f t="shared" si="14"/>
        <v>0</v>
      </c>
      <c r="AD65" s="255">
        <f t="shared" si="14"/>
        <v>0</v>
      </c>
      <c r="AE65" s="255">
        <f t="shared" si="14"/>
        <v>0</v>
      </c>
      <c r="AF65" s="255">
        <f t="shared" si="14"/>
        <v>0</v>
      </c>
      <c r="AG65" s="255">
        <f t="shared" si="2"/>
        <v>6445</v>
      </c>
      <c r="AH65" s="256">
        <f t="shared" si="3"/>
        <v>2340.92</v>
      </c>
    </row>
    <row r="66" spans="1:34" hidden="1" x14ac:dyDescent="0.25">
      <c r="A66" s="263">
        <f t="shared" si="4"/>
        <v>59</v>
      </c>
      <c r="B66" s="266" t="s">
        <v>776</v>
      </c>
      <c r="C66" s="266" t="s">
        <v>777</v>
      </c>
      <c r="D66" s="268" t="s">
        <v>234</v>
      </c>
      <c r="E66" s="268" t="s">
        <v>299</v>
      </c>
      <c r="F66" s="269">
        <v>44409</v>
      </c>
      <c r="G66" s="270">
        <f>VLOOKUP(B66,BHRPTG!$C$15:$E$120,3,0)</f>
        <v>8785.92</v>
      </c>
      <c r="H66" s="268">
        <v>2021</v>
      </c>
      <c r="I66" s="268" t="s">
        <v>20</v>
      </c>
      <c r="J66" s="255">
        <f t="shared" si="13"/>
        <v>0</v>
      </c>
      <c r="K66" s="255">
        <f t="shared" si="13"/>
        <v>0</v>
      </c>
      <c r="L66" s="255">
        <f t="shared" si="13"/>
        <v>0</v>
      </c>
      <c r="M66" s="255">
        <f t="shared" si="13"/>
        <v>63</v>
      </c>
      <c r="N66" s="255">
        <f t="shared" si="13"/>
        <v>0</v>
      </c>
      <c r="O66" s="255">
        <f t="shared" si="13"/>
        <v>59</v>
      </c>
      <c r="P66" s="255">
        <f t="shared" si="13"/>
        <v>0</v>
      </c>
      <c r="Q66" s="255">
        <f t="shared" si="13"/>
        <v>146</v>
      </c>
      <c r="R66" s="255">
        <f t="shared" si="13"/>
        <v>177</v>
      </c>
      <c r="S66" s="255">
        <f t="shared" si="13"/>
        <v>5007</v>
      </c>
      <c r="T66" s="255">
        <f t="shared" si="14"/>
        <v>0</v>
      </c>
      <c r="U66" s="255">
        <f t="shared" si="14"/>
        <v>0</v>
      </c>
      <c r="V66" s="255">
        <f t="shared" si="14"/>
        <v>0</v>
      </c>
      <c r="W66" s="255">
        <f t="shared" si="14"/>
        <v>0</v>
      </c>
      <c r="X66" s="255">
        <f t="shared" si="14"/>
        <v>0</v>
      </c>
      <c r="Y66" s="255">
        <f t="shared" si="14"/>
        <v>0</v>
      </c>
      <c r="Z66" s="255">
        <f t="shared" si="14"/>
        <v>993</v>
      </c>
      <c r="AA66" s="255">
        <f t="shared" si="14"/>
        <v>0</v>
      </c>
      <c r="AB66" s="255">
        <f t="shared" si="14"/>
        <v>0</v>
      </c>
      <c r="AC66" s="255">
        <f t="shared" si="14"/>
        <v>0</v>
      </c>
      <c r="AD66" s="255">
        <f t="shared" si="14"/>
        <v>0</v>
      </c>
      <c r="AE66" s="255">
        <f t="shared" si="14"/>
        <v>0</v>
      </c>
      <c r="AF66" s="255">
        <f t="shared" si="14"/>
        <v>0</v>
      </c>
      <c r="AG66" s="255">
        <f t="shared" si="2"/>
        <v>6445</v>
      </c>
      <c r="AH66" s="256">
        <f t="shared" si="3"/>
        <v>2340.92</v>
      </c>
    </row>
    <row r="67" spans="1:34" hidden="1" x14ac:dyDescent="0.25">
      <c r="A67" s="263">
        <f t="shared" si="4"/>
        <v>60</v>
      </c>
      <c r="B67" s="266" t="s">
        <v>778</v>
      </c>
      <c r="C67" s="266" t="s">
        <v>779</v>
      </c>
      <c r="D67" s="268" t="s">
        <v>234</v>
      </c>
      <c r="E67" s="268" t="s">
        <v>299</v>
      </c>
      <c r="F67" s="269">
        <v>44409</v>
      </c>
      <c r="G67" s="270">
        <f>VLOOKUP(B67,BHRPTG!$C$15:$E$120,3,0)</f>
        <v>8785.92</v>
      </c>
      <c r="H67" s="268">
        <v>2021</v>
      </c>
      <c r="I67" s="268" t="s">
        <v>20</v>
      </c>
      <c r="J67" s="255">
        <f t="shared" si="13"/>
        <v>0</v>
      </c>
      <c r="K67" s="255">
        <f t="shared" si="13"/>
        <v>0</v>
      </c>
      <c r="L67" s="255">
        <f t="shared" si="13"/>
        <v>0</v>
      </c>
      <c r="M67" s="255">
        <f t="shared" si="13"/>
        <v>63</v>
      </c>
      <c r="N67" s="255">
        <f t="shared" si="13"/>
        <v>0</v>
      </c>
      <c r="O67" s="255">
        <f t="shared" si="13"/>
        <v>59</v>
      </c>
      <c r="P67" s="255">
        <f t="shared" si="13"/>
        <v>0</v>
      </c>
      <c r="Q67" s="255">
        <f t="shared" si="13"/>
        <v>146</v>
      </c>
      <c r="R67" s="255">
        <f t="shared" si="13"/>
        <v>177</v>
      </c>
      <c r="S67" s="255">
        <f t="shared" si="13"/>
        <v>5007</v>
      </c>
      <c r="T67" s="255">
        <f t="shared" si="14"/>
        <v>0</v>
      </c>
      <c r="U67" s="255">
        <f t="shared" si="14"/>
        <v>0</v>
      </c>
      <c r="V67" s="255">
        <f t="shared" si="14"/>
        <v>0</v>
      </c>
      <c r="W67" s="255">
        <f t="shared" si="14"/>
        <v>0</v>
      </c>
      <c r="X67" s="255">
        <f t="shared" si="14"/>
        <v>0</v>
      </c>
      <c r="Y67" s="255">
        <f t="shared" si="14"/>
        <v>0</v>
      </c>
      <c r="Z67" s="255">
        <f t="shared" si="14"/>
        <v>993</v>
      </c>
      <c r="AA67" s="255">
        <f t="shared" si="14"/>
        <v>0</v>
      </c>
      <c r="AB67" s="255">
        <f t="shared" si="14"/>
        <v>0</v>
      </c>
      <c r="AC67" s="255">
        <f t="shared" si="14"/>
        <v>0</v>
      </c>
      <c r="AD67" s="255">
        <f t="shared" si="14"/>
        <v>0</v>
      </c>
      <c r="AE67" s="255">
        <f t="shared" si="14"/>
        <v>0</v>
      </c>
      <c r="AF67" s="255">
        <f t="shared" si="14"/>
        <v>0</v>
      </c>
      <c r="AG67" s="255">
        <f t="shared" si="2"/>
        <v>6445</v>
      </c>
      <c r="AH67" s="256">
        <f t="shared" si="3"/>
        <v>2340.92</v>
      </c>
    </row>
    <row r="68" spans="1:34" hidden="1" x14ac:dyDescent="0.25">
      <c r="A68" s="263">
        <f t="shared" si="4"/>
        <v>61</v>
      </c>
      <c r="B68" s="266" t="s">
        <v>802</v>
      </c>
      <c r="C68" s="266" t="s">
        <v>803</v>
      </c>
      <c r="D68" s="268" t="s">
        <v>234</v>
      </c>
      <c r="E68" s="268" t="s">
        <v>299</v>
      </c>
      <c r="F68" s="269">
        <v>44409</v>
      </c>
      <c r="G68" s="270">
        <f>VLOOKUP(B68,BHRPTG!$C$15:$E$120,3,0)</f>
        <v>55335.960000000014</v>
      </c>
      <c r="H68" s="268">
        <v>2021</v>
      </c>
      <c r="I68" s="268" t="s">
        <v>20</v>
      </c>
      <c r="J68" s="255">
        <f t="shared" ref="J68:S77" si="15">ROUND(IF(ISERROR(VLOOKUP($E68,$H$352:$AF$368,J$350,FALSE)),0,VLOOKUP($E68,$H$352:$AF$368,J$350,FALSE))*$G68*J$6,0)</f>
        <v>0</v>
      </c>
      <c r="K68" s="255">
        <f t="shared" si="15"/>
        <v>0</v>
      </c>
      <c r="L68" s="255">
        <f t="shared" si="15"/>
        <v>0</v>
      </c>
      <c r="M68" s="255">
        <f t="shared" si="15"/>
        <v>394</v>
      </c>
      <c r="N68" s="255">
        <f t="shared" si="15"/>
        <v>0</v>
      </c>
      <c r="O68" s="255">
        <f t="shared" si="15"/>
        <v>372</v>
      </c>
      <c r="P68" s="255">
        <f t="shared" si="15"/>
        <v>0</v>
      </c>
      <c r="Q68" s="255">
        <f t="shared" si="15"/>
        <v>918</v>
      </c>
      <c r="R68" s="255">
        <f t="shared" si="15"/>
        <v>1113</v>
      </c>
      <c r="S68" s="255">
        <f t="shared" si="15"/>
        <v>31535</v>
      </c>
      <c r="T68" s="255">
        <f t="shared" ref="T68:AF77" si="16">ROUND(IF(ISERROR(VLOOKUP($E68,$H$352:$AF$368,T$350,FALSE)),0,VLOOKUP($E68,$H$352:$AF$368,T$350,FALSE))*$G68*T$6,0)</f>
        <v>0</v>
      </c>
      <c r="U68" s="255">
        <f t="shared" si="16"/>
        <v>0</v>
      </c>
      <c r="V68" s="255">
        <f t="shared" si="16"/>
        <v>0</v>
      </c>
      <c r="W68" s="255">
        <f t="shared" si="16"/>
        <v>0</v>
      </c>
      <c r="X68" s="255">
        <f t="shared" si="16"/>
        <v>0</v>
      </c>
      <c r="Y68" s="255">
        <f t="shared" si="16"/>
        <v>0</v>
      </c>
      <c r="Z68" s="255">
        <f t="shared" si="16"/>
        <v>6252</v>
      </c>
      <c r="AA68" s="255">
        <f t="shared" si="16"/>
        <v>0</v>
      </c>
      <c r="AB68" s="255">
        <f t="shared" si="16"/>
        <v>0</v>
      </c>
      <c r="AC68" s="255">
        <f t="shared" si="16"/>
        <v>0</v>
      </c>
      <c r="AD68" s="255">
        <f t="shared" si="16"/>
        <v>0</v>
      </c>
      <c r="AE68" s="255">
        <f t="shared" si="16"/>
        <v>0</v>
      </c>
      <c r="AF68" s="255">
        <f t="shared" si="16"/>
        <v>0</v>
      </c>
      <c r="AG68" s="255">
        <f t="shared" si="2"/>
        <v>40584</v>
      </c>
      <c r="AH68" s="256">
        <f t="shared" si="3"/>
        <v>14751.960000000014</v>
      </c>
    </row>
    <row r="69" spans="1:34" hidden="1" x14ac:dyDescent="0.25">
      <c r="A69" s="263">
        <f t="shared" si="4"/>
        <v>62</v>
      </c>
      <c r="B69" s="266" t="s">
        <v>804</v>
      </c>
      <c r="C69" s="266" t="s">
        <v>805</v>
      </c>
      <c r="D69" s="268" t="s">
        <v>234</v>
      </c>
      <c r="E69" s="268" t="s">
        <v>299</v>
      </c>
      <c r="F69" s="269">
        <v>44409</v>
      </c>
      <c r="G69" s="270">
        <f>VLOOKUP(B69,BHRPTG!$C$15:$E$120,3,0)</f>
        <v>8785.92</v>
      </c>
      <c r="H69" s="268">
        <v>2021</v>
      </c>
      <c r="I69" s="268" t="s">
        <v>20</v>
      </c>
      <c r="J69" s="255">
        <f t="shared" si="15"/>
        <v>0</v>
      </c>
      <c r="K69" s="255">
        <f t="shared" si="15"/>
        <v>0</v>
      </c>
      <c r="L69" s="255">
        <f t="shared" si="15"/>
        <v>0</v>
      </c>
      <c r="M69" s="255">
        <f t="shared" si="15"/>
        <v>63</v>
      </c>
      <c r="N69" s="255">
        <f t="shared" si="15"/>
        <v>0</v>
      </c>
      <c r="O69" s="255">
        <f t="shared" si="15"/>
        <v>59</v>
      </c>
      <c r="P69" s="255">
        <f t="shared" si="15"/>
        <v>0</v>
      </c>
      <c r="Q69" s="255">
        <f t="shared" si="15"/>
        <v>146</v>
      </c>
      <c r="R69" s="255">
        <f t="shared" si="15"/>
        <v>177</v>
      </c>
      <c r="S69" s="255">
        <f t="shared" si="15"/>
        <v>5007</v>
      </c>
      <c r="T69" s="255">
        <f t="shared" si="16"/>
        <v>0</v>
      </c>
      <c r="U69" s="255">
        <f t="shared" si="16"/>
        <v>0</v>
      </c>
      <c r="V69" s="255">
        <f t="shared" si="16"/>
        <v>0</v>
      </c>
      <c r="W69" s="255">
        <f t="shared" si="16"/>
        <v>0</v>
      </c>
      <c r="X69" s="255">
        <f t="shared" si="16"/>
        <v>0</v>
      </c>
      <c r="Y69" s="255">
        <f t="shared" si="16"/>
        <v>0</v>
      </c>
      <c r="Z69" s="255">
        <f t="shared" si="16"/>
        <v>993</v>
      </c>
      <c r="AA69" s="255">
        <f t="shared" si="16"/>
        <v>0</v>
      </c>
      <c r="AB69" s="255">
        <f t="shared" si="16"/>
        <v>0</v>
      </c>
      <c r="AC69" s="255">
        <f t="shared" si="16"/>
        <v>0</v>
      </c>
      <c r="AD69" s="255">
        <f t="shared" si="16"/>
        <v>0</v>
      </c>
      <c r="AE69" s="255">
        <f t="shared" si="16"/>
        <v>0</v>
      </c>
      <c r="AF69" s="255">
        <f t="shared" si="16"/>
        <v>0</v>
      </c>
      <c r="AG69" s="255">
        <f t="shared" si="2"/>
        <v>6445</v>
      </c>
      <c r="AH69" s="256">
        <f t="shared" si="3"/>
        <v>2340.92</v>
      </c>
    </row>
    <row r="70" spans="1:34" hidden="1" x14ac:dyDescent="0.25">
      <c r="A70" s="263">
        <f t="shared" si="4"/>
        <v>63</v>
      </c>
      <c r="B70" s="266" t="s">
        <v>806</v>
      </c>
      <c r="C70" s="266" t="s">
        <v>807</v>
      </c>
      <c r="D70" s="268" t="s">
        <v>234</v>
      </c>
      <c r="E70" s="268" t="s">
        <v>299</v>
      </c>
      <c r="F70" s="269">
        <v>44409</v>
      </c>
      <c r="G70" s="270">
        <f>VLOOKUP(B70,BHRPTG!$C$15:$E$120,3,0)</f>
        <v>8785.92</v>
      </c>
      <c r="H70" s="268">
        <v>2021</v>
      </c>
      <c r="I70" s="268" t="s">
        <v>20</v>
      </c>
      <c r="J70" s="255">
        <f t="shared" si="15"/>
        <v>0</v>
      </c>
      <c r="K70" s="255">
        <f t="shared" si="15"/>
        <v>0</v>
      </c>
      <c r="L70" s="255">
        <f t="shared" si="15"/>
        <v>0</v>
      </c>
      <c r="M70" s="255">
        <f t="shared" si="15"/>
        <v>63</v>
      </c>
      <c r="N70" s="255">
        <f t="shared" si="15"/>
        <v>0</v>
      </c>
      <c r="O70" s="255">
        <f t="shared" si="15"/>
        <v>59</v>
      </c>
      <c r="P70" s="255">
        <f t="shared" si="15"/>
        <v>0</v>
      </c>
      <c r="Q70" s="255">
        <f t="shared" si="15"/>
        <v>146</v>
      </c>
      <c r="R70" s="255">
        <f t="shared" si="15"/>
        <v>177</v>
      </c>
      <c r="S70" s="255">
        <f t="shared" si="15"/>
        <v>5007</v>
      </c>
      <c r="T70" s="255">
        <f t="shared" si="16"/>
        <v>0</v>
      </c>
      <c r="U70" s="255">
        <f t="shared" si="16"/>
        <v>0</v>
      </c>
      <c r="V70" s="255">
        <f t="shared" si="16"/>
        <v>0</v>
      </c>
      <c r="W70" s="255">
        <f t="shared" si="16"/>
        <v>0</v>
      </c>
      <c r="X70" s="255">
        <f t="shared" si="16"/>
        <v>0</v>
      </c>
      <c r="Y70" s="255">
        <f t="shared" si="16"/>
        <v>0</v>
      </c>
      <c r="Z70" s="255">
        <f t="shared" si="16"/>
        <v>993</v>
      </c>
      <c r="AA70" s="255">
        <f t="shared" si="16"/>
        <v>0</v>
      </c>
      <c r="AB70" s="255">
        <f t="shared" si="16"/>
        <v>0</v>
      </c>
      <c r="AC70" s="255">
        <f t="shared" si="16"/>
        <v>0</v>
      </c>
      <c r="AD70" s="255">
        <f t="shared" si="16"/>
        <v>0</v>
      </c>
      <c r="AE70" s="255">
        <f t="shared" si="16"/>
        <v>0</v>
      </c>
      <c r="AF70" s="255">
        <f t="shared" si="16"/>
        <v>0</v>
      </c>
      <c r="AG70" s="255">
        <f t="shared" si="2"/>
        <v>6445</v>
      </c>
      <c r="AH70" s="256">
        <f t="shared" si="3"/>
        <v>2340.92</v>
      </c>
    </row>
    <row r="71" spans="1:34" hidden="1" x14ac:dyDescent="0.25">
      <c r="A71" s="263">
        <f t="shared" si="4"/>
        <v>64</v>
      </c>
      <c r="B71" s="266" t="s">
        <v>850</v>
      </c>
      <c r="C71" s="266" t="s">
        <v>851</v>
      </c>
      <c r="D71" s="268" t="s">
        <v>234</v>
      </c>
      <c r="E71" s="268" t="s">
        <v>299</v>
      </c>
      <c r="F71" s="269">
        <v>44409</v>
      </c>
      <c r="G71" s="270">
        <f>VLOOKUP(B71,BHRPTG!$C$15:$E$120,3,0)</f>
        <v>8785.92</v>
      </c>
      <c r="H71" s="268">
        <v>2021</v>
      </c>
      <c r="I71" s="268" t="s">
        <v>20</v>
      </c>
      <c r="J71" s="255">
        <f t="shared" si="15"/>
        <v>0</v>
      </c>
      <c r="K71" s="255">
        <f t="shared" si="15"/>
        <v>0</v>
      </c>
      <c r="L71" s="255">
        <f t="shared" si="15"/>
        <v>0</v>
      </c>
      <c r="M71" s="255">
        <f t="shared" si="15"/>
        <v>63</v>
      </c>
      <c r="N71" s="255">
        <f t="shared" si="15"/>
        <v>0</v>
      </c>
      <c r="O71" s="255">
        <f t="shared" si="15"/>
        <v>59</v>
      </c>
      <c r="P71" s="255">
        <f t="shared" si="15"/>
        <v>0</v>
      </c>
      <c r="Q71" s="255">
        <f t="shared" si="15"/>
        <v>146</v>
      </c>
      <c r="R71" s="255">
        <f t="shared" si="15"/>
        <v>177</v>
      </c>
      <c r="S71" s="255">
        <f t="shared" si="15"/>
        <v>5007</v>
      </c>
      <c r="T71" s="255">
        <f t="shared" si="16"/>
        <v>0</v>
      </c>
      <c r="U71" s="255">
        <f t="shared" si="16"/>
        <v>0</v>
      </c>
      <c r="V71" s="255">
        <f t="shared" si="16"/>
        <v>0</v>
      </c>
      <c r="W71" s="255">
        <f t="shared" si="16"/>
        <v>0</v>
      </c>
      <c r="X71" s="255">
        <f t="shared" si="16"/>
        <v>0</v>
      </c>
      <c r="Y71" s="255">
        <f t="shared" si="16"/>
        <v>0</v>
      </c>
      <c r="Z71" s="255">
        <f t="shared" si="16"/>
        <v>993</v>
      </c>
      <c r="AA71" s="255">
        <f t="shared" si="16"/>
        <v>0</v>
      </c>
      <c r="AB71" s="255">
        <f t="shared" si="16"/>
        <v>0</v>
      </c>
      <c r="AC71" s="255">
        <f t="shared" si="16"/>
        <v>0</v>
      </c>
      <c r="AD71" s="255">
        <f t="shared" si="16"/>
        <v>0</v>
      </c>
      <c r="AE71" s="255">
        <f t="shared" si="16"/>
        <v>0</v>
      </c>
      <c r="AF71" s="255">
        <f t="shared" si="16"/>
        <v>0</v>
      </c>
      <c r="AG71" s="255">
        <f t="shared" si="2"/>
        <v>6445</v>
      </c>
      <c r="AH71" s="256">
        <f t="shared" si="3"/>
        <v>2340.92</v>
      </c>
    </row>
    <row r="72" spans="1:34" hidden="1" x14ac:dyDescent="0.25">
      <c r="A72" s="263">
        <f t="shared" si="4"/>
        <v>65</v>
      </c>
      <c r="B72" s="266" t="s">
        <v>852</v>
      </c>
      <c r="C72" s="266" t="s">
        <v>853</v>
      </c>
      <c r="D72" s="268" t="s">
        <v>234</v>
      </c>
      <c r="E72" s="268" t="s">
        <v>299</v>
      </c>
      <c r="F72" s="269">
        <v>44409</v>
      </c>
      <c r="G72" s="270">
        <f>VLOOKUP(B72,BHRPTG!$C$15:$E$120,3,0)</f>
        <v>8785.92</v>
      </c>
      <c r="H72" s="268">
        <v>2021</v>
      </c>
      <c r="I72" s="268" t="s">
        <v>20</v>
      </c>
      <c r="J72" s="255">
        <f t="shared" si="15"/>
        <v>0</v>
      </c>
      <c r="K72" s="255">
        <f t="shared" si="15"/>
        <v>0</v>
      </c>
      <c r="L72" s="255">
        <f t="shared" si="15"/>
        <v>0</v>
      </c>
      <c r="M72" s="255">
        <f t="shared" si="15"/>
        <v>63</v>
      </c>
      <c r="N72" s="255">
        <f t="shared" si="15"/>
        <v>0</v>
      </c>
      <c r="O72" s="255">
        <f t="shared" si="15"/>
        <v>59</v>
      </c>
      <c r="P72" s="255">
        <f t="shared" si="15"/>
        <v>0</v>
      </c>
      <c r="Q72" s="255">
        <f t="shared" si="15"/>
        <v>146</v>
      </c>
      <c r="R72" s="255">
        <f t="shared" si="15"/>
        <v>177</v>
      </c>
      <c r="S72" s="255">
        <f t="shared" si="15"/>
        <v>5007</v>
      </c>
      <c r="T72" s="255">
        <f t="shared" si="16"/>
        <v>0</v>
      </c>
      <c r="U72" s="255">
        <f t="shared" si="16"/>
        <v>0</v>
      </c>
      <c r="V72" s="255">
        <f t="shared" si="16"/>
        <v>0</v>
      </c>
      <c r="W72" s="255">
        <f t="shared" si="16"/>
        <v>0</v>
      </c>
      <c r="X72" s="255">
        <f t="shared" si="16"/>
        <v>0</v>
      </c>
      <c r="Y72" s="255">
        <f t="shared" si="16"/>
        <v>0</v>
      </c>
      <c r="Z72" s="255">
        <f t="shared" si="16"/>
        <v>993</v>
      </c>
      <c r="AA72" s="255">
        <f t="shared" si="16"/>
        <v>0</v>
      </c>
      <c r="AB72" s="255">
        <f t="shared" si="16"/>
        <v>0</v>
      </c>
      <c r="AC72" s="255">
        <f t="shared" si="16"/>
        <v>0</v>
      </c>
      <c r="AD72" s="255">
        <f t="shared" si="16"/>
        <v>0</v>
      </c>
      <c r="AE72" s="255">
        <f t="shared" si="16"/>
        <v>0</v>
      </c>
      <c r="AF72" s="255">
        <f t="shared" si="16"/>
        <v>0</v>
      </c>
      <c r="AG72" s="255">
        <f t="shared" ref="AG72:AG135" si="17">SUM(J72:AF72)</f>
        <v>6445</v>
      </c>
      <c r="AH72" s="256">
        <f t="shared" ref="AH72:AH135" si="18">+G72-AG72</f>
        <v>2340.92</v>
      </c>
    </row>
    <row r="73" spans="1:34" hidden="1" x14ac:dyDescent="0.25">
      <c r="A73" s="263">
        <f t="shared" ref="A73:A136" si="19">1+A72</f>
        <v>66</v>
      </c>
      <c r="B73" s="266" t="s">
        <v>854</v>
      </c>
      <c r="C73" s="266" t="s">
        <v>855</v>
      </c>
      <c r="D73" s="268" t="s">
        <v>234</v>
      </c>
      <c r="E73" s="268" t="s">
        <v>299</v>
      </c>
      <c r="F73" s="269">
        <v>44409</v>
      </c>
      <c r="G73" s="270">
        <f>VLOOKUP(B73,BHRPTG!$C$15:$E$120,3,0)</f>
        <v>8785.92</v>
      </c>
      <c r="H73" s="268">
        <v>2021</v>
      </c>
      <c r="I73" s="268" t="s">
        <v>20</v>
      </c>
      <c r="J73" s="255">
        <f t="shared" si="15"/>
        <v>0</v>
      </c>
      <c r="K73" s="255">
        <f t="shared" si="15"/>
        <v>0</v>
      </c>
      <c r="L73" s="255">
        <f t="shared" si="15"/>
        <v>0</v>
      </c>
      <c r="M73" s="255">
        <f t="shared" si="15"/>
        <v>63</v>
      </c>
      <c r="N73" s="255">
        <f t="shared" si="15"/>
        <v>0</v>
      </c>
      <c r="O73" s="255">
        <f t="shared" si="15"/>
        <v>59</v>
      </c>
      <c r="P73" s="255">
        <f t="shared" si="15"/>
        <v>0</v>
      </c>
      <c r="Q73" s="255">
        <f t="shared" si="15"/>
        <v>146</v>
      </c>
      <c r="R73" s="255">
        <f t="shared" si="15"/>
        <v>177</v>
      </c>
      <c r="S73" s="255">
        <f t="shared" si="15"/>
        <v>5007</v>
      </c>
      <c r="T73" s="255">
        <f t="shared" si="16"/>
        <v>0</v>
      </c>
      <c r="U73" s="255">
        <f t="shared" si="16"/>
        <v>0</v>
      </c>
      <c r="V73" s="255">
        <f t="shared" si="16"/>
        <v>0</v>
      </c>
      <c r="W73" s="255">
        <f t="shared" si="16"/>
        <v>0</v>
      </c>
      <c r="X73" s="255">
        <f t="shared" si="16"/>
        <v>0</v>
      </c>
      <c r="Y73" s="255">
        <f t="shared" si="16"/>
        <v>0</v>
      </c>
      <c r="Z73" s="255">
        <f t="shared" si="16"/>
        <v>993</v>
      </c>
      <c r="AA73" s="255">
        <f t="shared" si="16"/>
        <v>0</v>
      </c>
      <c r="AB73" s="255">
        <f t="shared" si="16"/>
        <v>0</v>
      </c>
      <c r="AC73" s="255">
        <f t="shared" si="16"/>
        <v>0</v>
      </c>
      <c r="AD73" s="255">
        <f t="shared" si="16"/>
        <v>0</v>
      </c>
      <c r="AE73" s="255">
        <f t="shared" si="16"/>
        <v>0</v>
      </c>
      <c r="AF73" s="255">
        <f t="shared" si="16"/>
        <v>0</v>
      </c>
      <c r="AG73" s="255">
        <f t="shared" si="17"/>
        <v>6445</v>
      </c>
      <c r="AH73" s="256">
        <f t="shared" si="18"/>
        <v>2340.92</v>
      </c>
    </row>
    <row r="74" spans="1:34" hidden="1" x14ac:dyDescent="0.25">
      <c r="A74" s="263">
        <f t="shared" si="19"/>
        <v>67</v>
      </c>
      <c r="B74" s="266" t="s">
        <v>934</v>
      </c>
      <c r="C74" s="266" t="s">
        <v>935</v>
      </c>
      <c r="D74" s="268" t="s">
        <v>234</v>
      </c>
      <c r="E74" s="268" t="s">
        <v>299</v>
      </c>
      <c r="F74" s="269">
        <v>44409</v>
      </c>
      <c r="G74" s="270">
        <f>VLOOKUP(B74,BHRPTG!$C$15:$E$120,3,0)</f>
        <v>8785.92</v>
      </c>
      <c r="H74" s="268">
        <v>2021</v>
      </c>
      <c r="I74" s="268" t="s">
        <v>20</v>
      </c>
      <c r="J74" s="255">
        <f t="shared" si="15"/>
        <v>0</v>
      </c>
      <c r="K74" s="255">
        <f t="shared" si="15"/>
        <v>0</v>
      </c>
      <c r="L74" s="255">
        <f t="shared" si="15"/>
        <v>0</v>
      </c>
      <c r="M74" s="255">
        <f t="shared" si="15"/>
        <v>63</v>
      </c>
      <c r="N74" s="255">
        <f t="shared" si="15"/>
        <v>0</v>
      </c>
      <c r="O74" s="255">
        <f t="shared" si="15"/>
        <v>59</v>
      </c>
      <c r="P74" s="255">
        <f t="shared" si="15"/>
        <v>0</v>
      </c>
      <c r="Q74" s="255">
        <f t="shared" si="15"/>
        <v>146</v>
      </c>
      <c r="R74" s="255">
        <f t="shared" si="15"/>
        <v>177</v>
      </c>
      <c r="S74" s="255">
        <f t="shared" si="15"/>
        <v>5007</v>
      </c>
      <c r="T74" s="255">
        <f t="shared" si="16"/>
        <v>0</v>
      </c>
      <c r="U74" s="255">
        <f t="shared" si="16"/>
        <v>0</v>
      </c>
      <c r="V74" s="255">
        <f t="shared" si="16"/>
        <v>0</v>
      </c>
      <c r="W74" s="255">
        <f t="shared" si="16"/>
        <v>0</v>
      </c>
      <c r="X74" s="255">
        <f t="shared" si="16"/>
        <v>0</v>
      </c>
      <c r="Y74" s="255">
        <f t="shared" si="16"/>
        <v>0</v>
      </c>
      <c r="Z74" s="255">
        <f t="shared" si="16"/>
        <v>993</v>
      </c>
      <c r="AA74" s="255">
        <f t="shared" si="16"/>
        <v>0</v>
      </c>
      <c r="AB74" s="255">
        <f t="shared" si="16"/>
        <v>0</v>
      </c>
      <c r="AC74" s="255">
        <f t="shared" si="16"/>
        <v>0</v>
      </c>
      <c r="AD74" s="255">
        <f t="shared" si="16"/>
        <v>0</v>
      </c>
      <c r="AE74" s="255">
        <f t="shared" si="16"/>
        <v>0</v>
      </c>
      <c r="AF74" s="255">
        <f t="shared" si="16"/>
        <v>0</v>
      </c>
      <c r="AG74" s="255">
        <f t="shared" si="17"/>
        <v>6445</v>
      </c>
      <c r="AH74" s="256">
        <f t="shared" si="18"/>
        <v>2340.92</v>
      </c>
    </row>
    <row r="75" spans="1:34" hidden="1" x14ac:dyDescent="0.25">
      <c r="A75" s="263">
        <f t="shared" si="19"/>
        <v>68</v>
      </c>
      <c r="B75" s="266" t="s">
        <v>960</v>
      </c>
      <c r="C75" s="271" t="s">
        <v>348</v>
      </c>
      <c r="D75" t="s">
        <v>1117</v>
      </c>
      <c r="E75" s="268" t="s">
        <v>395</v>
      </c>
      <c r="F75" s="269">
        <v>44409</v>
      </c>
      <c r="G75" s="286">
        <v>0</v>
      </c>
      <c r="H75" s="268">
        <v>2021</v>
      </c>
      <c r="I75" s="268" t="s">
        <v>20</v>
      </c>
      <c r="J75" s="255">
        <f t="shared" si="15"/>
        <v>0</v>
      </c>
      <c r="K75" s="255">
        <f t="shared" si="15"/>
        <v>0</v>
      </c>
      <c r="L75" s="255">
        <f t="shared" si="15"/>
        <v>0</v>
      </c>
      <c r="M75" s="255">
        <f t="shared" si="15"/>
        <v>0</v>
      </c>
      <c r="N75" s="255">
        <f t="shared" si="15"/>
        <v>0</v>
      </c>
      <c r="O75" s="255">
        <f t="shared" si="15"/>
        <v>0</v>
      </c>
      <c r="P75" s="255">
        <f t="shared" si="15"/>
        <v>0</v>
      </c>
      <c r="Q75" s="255">
        <f t="shared" si="15"/>
        <v>0</v>
      </c>
      <c r="R75" s="255">
        <f t="shared" si="15"/>
        <v>0</v>
      </c>
      <c r="S75" s="255">
        <f t="shared" si="15"/>
        <v>0</v>
      </c>
      <c r="T75" s="255">
        <f t="shared" si="16"/>
        <v>0</v>
      </c>
      <c r="U75" s="255">
        <f t="shared" si="16"/>
        <v>0</v>
      </c>
      <c r="V75" s="255">
        <f t="shared" si="16"/>
        <v>0</v>
      </c>
      <c r="W75" s="255">
        <f t="shared" si="16"/>
        <v>0</v>
      </c>
      <c r="X75" s="255">
        <f t="shared" si="16"/>
        <v>0</v>
      </c>
      <c r="Y75" s="255">
        <f t="shared" si="16"/>
        <v>0</v>
      </c>
      <c r="Z75" s="255">
        <f t="shared" si="16"/>
        <v>0</v>
      </c>
      <c r="AA75" s="255">
        <f t="shared" si="16"/>
        <v>0</v>
      </c>
      <c r="AB75" s="255">
        <f t="shared" si="16"/>
        <v>0</v>
      </c>
      <c r="AC75" s="255">
        <f t="shared" si="16"/>
        <v>0</v>
      </c>
      <c r="AD75" s="255">
        <f t="shared" si="16"/>
        <v>0</v>
      </c>
      <c r="AE75" s="255">
        <f t="shared" si="16"/>
        <v>0</v>
      </c>
      <c r="AF75" s="255">
        <f t="shared" si="16"/>
        <v>0</v>
      </c>
      <c r="AG75" s="255">
        <f t="shared" si="17"/>
        <v>0</v>
      </c>
      <c r="AH75" s="256">
        <f t="shared" si="18"/>
        <v>0</v>
      </c>
    </row>
    <row r="76" spans="1:34" hidden="1" x14ac:dyDescent="0.25">
      <c r="A76" s="263">
        <f t="shared" si="19"/>
        <v>69</v>
      </c>
      <c r="B76" s="266" t="s">
        <v>962</v>
      </c>
      <c r="C76" s="271" t="s">
        <v>349</v>
      </c>
      <c r="D76" s="268" t="s">
        <v>1117</v>
      </c>
      <c r="E76" s="268" t="s">
        <v>395</v>
      </c>
      <c r="F76" s="269">
        <v>44409</v>
      </c>
      <c r="G76" s="286">
        <v>0</v>
      </c>
      <c r="H76" s="268">
        <v>2021</v>
      </c>
      <c r="I76" s="268" t="s">
        <v>20</v>
      </c>
      <c r="J76" s="255">
        <f t="shared" si="15"/>
        <v>0</v>
      </c>
      <c r="K76" s="255">
        <f t="shared" si="15"/>
        <v>0</v>
      </c>
      <c r="L76" s="255">
        <f t="shared" si="15"/>
        <v>0</v>
      </c>
      <c r="M76" s="255">
        <f t="shared" si="15"/>
        <v>0</v>
      </c>
      <c r="N76" s="255">
        <f t="shared" si="15"/>
        <v>0</v>
      </c>
      <c r="O76" s="255">
        <f t="shared" si="15"/>
        <v>0</v>
      </c>
      <c r="P76" s="255">
        <f t="shared" si="15"/>
        <v>0</v>
      </c>
      <c r="Q76" s="255">
        <f t="shared" si="15"/>
        <v>0</v>
      </c>
      <c r="R76" s="255">
        <f t="shared" si="15"/>
        <v>0</v>
      </c>
      <c r="S76" s="255">
        <f t="shared" si="15"/>
        <v>0</v>
      </c>
      <c r="T76" s="255">
        <f t="shared" si="16"/>
        <v>0</v>
      </c>
      <c r="U76" s="255">
        <f t="shared" si="16"/>
        <v>0</v>
      </c>
      <c r="V76" s="255">
        <f t="shared" si="16"/>
        <v>0</v>
      </c>
      <c r="W76" s="255">
        <f t="shared" si="16"/>
        <v>0</v>
      </c>
      <c r="X76" s="255">
        <f t="shared" si="16"/>
        <v>0</v>
      </c>
      <c r="Y76" s="255">
        <f t="shared" si="16"/>
        <v>0</v>
      </c>
      <c r="Z76" s="255">
        <f t="shared" si="16"/>
        <v>0</v>
      </c>
      <c r="AA76" s="255">
        <f t="shared" si="16"/>
        <v>0</v>
      </c>
      <c r="AB76" s="255">
        <f t="shared" si="16"/>
        <v>0</v>
      </c>
      <c r="AC76" s="255">
        <f t="shared" si="16"/>
        <v>0</v>
      </c>
      <c r="AD76" s="255">
        <f t="shared" si="16"/>
        <v>0</v>
      </c>
      <c r="AE76" s="255">
        <f t="shared" si="16"/>
        <v>0</v>
      </c>
      <c r="AF76" s="255">
        <f t="shared" si="16"/>
        <v>0</v>
      </c>
      <c r="AG76" s="255">
        <f t="shared" si="17"/>
        <v>0</v>
      </c>
      <c r="AH76" s="256">
        <f t="shared" si="18"/>
        <v>0</v>
      </c>
    </row>
    <row r="77" spans="1:34" hidden="1" x14ac:dyDescent="0.25">
      <c r="A77" s="263">
        <f t="shared" si="19"/>
        <v>70</v>
      </c>
      <c r="B77" s="266" t="s">
        <v>964</v>
      </c>
      <c r="C77" s="271" t="s">
        <v>350</v>
      </c>
      <c r="D77" s="268" t="s">
        <v>1117</v>
      </c>
      <c r="E77" s="268" t="s">
        <v>395</v>
      </c>
      <c r="F77" s="269">
        <v>44409</v>
      </c>
      <c r="G77" s="286">
        <v>0</v>
      </c>
      <c r="H77" s="268">
        <v>2021</v>
      </c>
      <c r="I77" s="268" t="s">
        <v>20</v>
      </c>
      <c r="J77" s="255">
        <f t="shared" si="15"/>
        <v>0</v>
      </c>
      <c r="K77" s="255">
        <f t="shared" si="15"/>
        <v>0</v>
      </c>
      <c r="L77" s="255">
        <f t="shared" si="15"/>
        <v>0</v>
      </c>
      <c r="M77" s="255">
        <f t="shared" si="15"/>
        <v>0</v>
      </c>
      <c r="N77" s="255">
        <f t="shared" si="15"/>
        <v>0</v>
      </c>
      <c r="O77" s="255">
        <f t="shared" si="15"/>
        <v>0</v>
      </c>
      <c r="P77" s="255">
        <f t="shared" si="15"/>
        <v>0</v>
      </c>
      <c r="Q77" s="255">
        <f t="shared" si="15"/>
        <v>0</v>
      </c>
      <c r="R77" s="255">
        <f t="shared" si="15"/>
        <v>0</v>
      </c>
      <c r="S77" s="255">
        <f t="shared" si="15"/>
        <v>0</v>
      </c>
      <c r="T77" s="255">
        <f t="shared" si="16"/>
        <v>0</v>
      </c>
      <c r="U77" s="255">
        <f t="shared" si="16"/>
        <v>0</v>
      </c>
      <c r="V77" s="255">
        <f t="shared" si="16"/>
        <v>0</v>
      </c>
      <c r="W77" s="255">
        <f t="shared" si="16"/>
        <v>0</v>
      </c>
      <c r="X77" s="255">
        <f t="shared" si="16"/>
        <v>0</v>
      </c>
      <c r="Y77" s="255">
        <f t="shared" si="16"/>
        <v>0</v>
      </c>
      <c r="Z77" s="255">
        <f t="shared" si="16"/>
        <v>0</v>
      </c>
      <c r="AA77" s="255">
        <f t="shared" si="16"/>
        <v>0</v>
      </c>
      <c r="AB77" s="255">
        <f t="shared" si="16"/>
        <v>0</v>
      </c>
      <c r="AC77" s="255">
        <f t="shared" si="16"/>
        <v>0</v>
      </c>
      <c r="AD77" s="255">
        <f t="shared" si="16"/>
        <v>0</v>
      </c>
      <c r="AE77" s="255">
        <f t="shared" si="16"/>
        <v>0</v>
      </c>
      <c r="AF77" s="255">
        <f t="shared" si="16"/>
        <v>0</v>
      </c>
      <c r="AG77" s="255">
        <f t="shared" si="17"/>
        <v>0</v>
      </c>
      <c r="AH77" s="256">
        <f t="shared" si="18"/>
        <v>0</v>
      </c>
    </row>
    <row r="78" spans="1:34" hidden="1" x14ac:dyDescent="0.25">
      <c r="A78" s="263">
        <f t="shared" si="19"/>
        <v>71</v>
      </c>
      <c r="B78" s="266" t="s">
        <v>946</v>
      </c>
      <c r="C78" s="266" t="s">
        <v>947</v>
      </c>
      <c r="D78" s="268" t="s">
        <v>1117</v>
      </c>
      <c r="E78" s="268" t="s">
        <v>399</v>
      </c>
      <c r="F78" s="269">
        <v>44409</v>
      </c>
      <c r="G78" s="270">
        <f>VLOOKUP(B78,BHRPTG!$C$15:$E$120,3,0)</f>
        <v>13500</v>
      </c>
      <c r="H78" s="268">
        <v>2021</v>
      </c>
      <c r="I78" s="268" t="s">
        <v>20</v>
      </c>
      <c r="J78" s="255">
        <f t="shared" ref="J78:S87" si="20">ROUND(IF(ISERROR(VLOOKUP($E78,$H$352:$AF$368,J$350,FALSE)),0,VLOOKUP($E78,$H$352:$AF$368,J$350,FALSE))*$G78*J$6,0)</f>
        <v>0</v>
      </c>
      <c r="K78" s="255">
        <f t="shared" si="20"/>
        <v>0</v>
      </c>
      <c r="L78" s="255">
        <f t="shared" si="20"/>
        <v>0</v>
      </c>
      <c r="M78" s="255">
        <f t="shared" si="20"/>
        <v>0</v>
      </c>
      <c r="N78" s="255">
        <f t="shared" si="20"/>
        <v>0</v>
      </c>
      <c r="O78" s="255">
        <f t="shared" si="20"/>
        <v>0</v>
      </c>
      <c r="P78" s="255">
        <f t="shared" si="20"/>
        <v>0</v>
      </c>
      <c r="Q78" s="255">
        <f t="shared" si="20"/>
        <v>0</v>
      </c>
      <c r="R78" s="255">
        <f t="shared" si="20"/>
        <v>0</v>
      </c>
      <c r="S78" s="255">
        <f t="shared" si="20"/>
        <v>0</v>
      </c>
      <c r="T78" s="255">
        <f t="shared" ref="T78:AF87" si="21">ROUND(IF(ISERROR(VLOOKUP($E78,$H$352:$AF$368,T$350,FALSE)),0,VLOOKUP($E78,$H$352:$AF$368,T$350,FALSE))*$G78*T$6,0)</f>
        <v>0</v>
      </c>
      <c r="U78" s="255">
        <f t="shared" si="21"/>
        <v>0</v>
      </c>
      <c r="V78" s="255">
        <f t="shared" si="21"/>
        <v>0</v>
      </c>
      <c r="W78" s="255">
        <f t="shared" si="21"/>
        <v>0</v>
      </c>
      <c r="X78" s="255">
        <f t="shared" si="21"/>
        <v>0</v>
      </c>
      <c r="Y78" s="255">
        <f t="shared" si="21"/>
        <v>0</v>
      </c>
      <c r="Z78" s="255">
        <f t="shared" si="21"/>
        <v>0</v>
      </c>
      <c r="AA78" s="255">
        <f t="shared" si="21"/>
        <v>0</v>
      </c>
      <c r="AB78" s="255">
        <f t="shared" si="21"/>
        <v>11624</v>
      </c>
      <c r="AC78" s="255">
        <f t="shared" si="21"/>
        <v>0</v>
      </c>
      <c r="AD78" s="255">
        <f t="shared" si="21"/>
        <v>0</v>
      </c>
      <c r="AE78" s="255">
        <f t="shared" si="21"/>
        <v>0</v>
      </c>
      <c r="AF78" s="255">
        <f t="shared" si="21"/>
        <v>0</v>
      </c>
      <c r="AG78" s="255">
        <f t="shared" si="17"/>
        <v>11624</v>
      </c>
      <c r="AH78" s="256">
        <f t="shared" si="18"/>
        <v>1876</v>
      </c>
    </row>
    <row r="79" spans="1:34" hidden="1" x14ac:dyDescent="0.25">
      <c r="A79" s="263">
        <f t="shared" si="19"/>
        <v>72</v>
      </c>
      <c r="B79" s="266" t="s">
        <v>932</v>
      </c>
      <c r="C79" s="266" t="s">
        <v>933</v>
      </c>
      <c r="D79" s="268" t="s">
        <v>1117</v>
      </c>
      <c r="E79" s="268" t="s">
        <v>398</v>
      </c>
      <c r="F79" s="269">
        <v>44409</v>
      </c>
      <c r="G79" s="270">
        <f>VLOOKUP(B79,BHRPTG!$C$15:$E$120,3,0)</f>
        <v>2333184.9600000004</v>
      </c>
      <c r="H79" s="268">
        <v>2021</v>
      </c>
      <c r="I79" s="268" t="s">
        <v>20</v>
      </c>
      <c r="J79" s="255">
        <f t="shared" si="20"/>
        <v>0</v>
      </c>
      <c r="K79" s="255">
        <f t="shared" si="20"/>
        <v>0</v>
      </c>
      <c r="L79" s="255">
        <f t="shared" si="20"/>
        <v>0</v>
      </c>
      <c r="M79" s="255">
        <f t="shared" si="20"/>
        <v>0</v>
      </c>
      <c r="N79" s="255">
        <f t="shared" si="20"/>
        <v>0</v>
      </c>
      <c r="O79" s="255">
        <f t="shared" si="20"/>
        <v>0</v>
      </c>
      <c r="P79" s="255">
        <f t="shared" si="20"/>
        <v>0</v>
      </c>
      <c r="Q79" s="255">
        <f t="shared" si="20"/>
        <v>0</v>
      </c>
      <c r="R79" s="255">
        <f t="shared" si="20"/>
        <v>0</v>
      </c>
      <c r="S79" s="255">
        <f t="shared" si="20"/>
        <v>0</v>
      </c>
      <c r="T79" s="255">
        <f t="shared" si="21"/>
        <v>0</v>
      </c>
      <c r="U79" s="255">
        <f t="shared" si="21"/>
        <v>1013814</v>
      </c>
      <c r="V79" s="255">
        <f t="shared" si="21"/>
        <v>1013814</v>
      </c>
      <c r="W79" s="255">
        <f t="shared" si="21"/>
        <v>0</v>
      </c>
      <c r="X79" s="255">
        <f t="shared" si="21"/>
        <v>0</v>
      </c>
      <c r="Y79" s="255">
        <f t="shared" si="21"/>
        <v>0</v>
      </c>
      <c r="Z79" s="255">
        <f t="shared" si="21"/>
        <v>0</v>
      </c>
      <c r="AA79" s="255">
        <f t="shared" si="21"/>
        <v>0</v>
      </c>
      <c r="AB79" s="255">
        <f t="shared" si="21"/>
        <v>0</v>
      </c>
      <c r="AC79" s="255">
        <f t="shared" si="21"/>
        <v>0</v>
      </c>
      <c r="AD79" s="255">
        <f t="shared" si="21"/>
        <v>0</v>
      </c>
      <c r="AE79" s="255">
        <f t="shared" si="21"/>
        <v>0</v>
      </c>
      <c r="AF79" s="255">
        <f t="shared" si="21"/>
        <v>0</v>
      </c>
      <c r="AG79" s="255">
        <f t="shared" si="17"/>
        <v>2027628</v>
      </c>
      <c r="AH79" s="256">
        <f t="shared" si="18"/>
        <v>305556.96000000043</v>
      </c>
    </row>
    <row r="80" spans="1:34" hidden="1" x14ac:dyDescent="0.25">
      <c r="A80" s="263">
        <f t="shared" si="19"/>
        <v>73</v>
      </c>
      <c r="B80" s="266" t="s">
        <v>942</v>
      </c>
      <c r="C80" s="266" t="s">
        <v>943</v>
      </c>
      <c r="D80" s="268" t="s">
        <v>1117</v>
      </c>
      <c r="E80" s="268" t="s">
        <v>398</v>
      </c>
      <c r="F80" s="269">
        <v>44409</v>
      </c>
      <c r="G80" s="270">
        <f>VLOOKUP(B80,BHRPTG!$C$15:$E$120,3,0)</f>
        <v>1458867</v>
      </c>
      <c r="H80" s="268">
        <v>2021</v>
      </c>
      <c r="I80" s="268" t="s">
        <v>20</v>
      </c>
      <c r="J80" s="255">
        <f t="shared" si="20"/>
        <v>0</v>
      </c>
      <c r="K80" s="255">
        <f t="shared" si="20"/>
        <v>0</v>
      </c>
      <c r="L80" s="255">
        <f t="shared" si="20"/>
        <v>0</v>
      </c>
      <c r="M80" s="255">
        <f t="shared" si="20"/>
        <v>0</v>
      </c>
      <c r="N80" s="255">
        <f t="shared" si="20"/>
        <v>0</v>
      </c>
      <c r="O80" s="255">
        <f t="shared" si="20"/>
        <v>0</v>
      </c>
      <c r="P80" s="255">
        <f t="shared" si="20"/>
        <v>0</v>
      </c>
      <c r="Q80" s="255">
        <f t="shared" si="20"/>
        <v>0</v>
      </c>
      <c r="R80" s="255">
        <f t="shared" si="20"/>
        <v>0</v>
      </c>
      <c r="S80" s="255">
        <f t="shared" si="20"/>
        <v>0</v>
      </c>
      <c r="T80" s="255">
        <f t="shared" si="21"/>
        <v>0</v>
      </c>
      <c r="U80" s="255">
        <f t="shared" si="21"/>
        <v>633906</v>
      </c>
      <c r="V80" s="255">
        <f t="shared" si="21"/>
        <v>633906</v>
      </c>
      <c r="W80" s="255">
        <f t="shared" si="21"/>
        <v>0</v>
      </c>
      <c r="X80" s="255">
        <f t="shared" si="21"/>
        <v>0</v>
      </c>
      <c r="Y80" s="255">
        <f t="shared" si="21"/>
        <v>0</v>
      </c>
      <c r="Z80" s="255">
        <f t="shared" si="21"/>
        <v>0</v>
      </c>
      <c r="AA80" s="255">
        <f t="shared" si="21"/>
        <v>0</v>
      </c>
      <c r="AB80" s="255">
        <f t="shared" si="21"/>
        <v>0</v>
      </c>
      <c r="AC80" s="255">
        <f t="shared" si="21"/>
        <v>0</v>
      </c>
      <c r="AD80" s="255">
        <f t="shared" si="21"/>
        <v>0</v>
      </c>
      <c r="AE80" s="255">
        <f t="shared" si="21"/>
        <v>0</v>
      </c>
      <c r="AF80" s="255">
        <f t="shared" si="21"/>
        <v>0</v>
      </c>
      <c r="AG80" s="255">
        <f t="shared" si="17"/>
        <v>1267812</v>
      </c>
      <c r="AH80" s="256">
        <f t="shared" si="18"/>
        <v>191055</v>
      </c>
    </row>
    <row r="81" spans="1:34" hidden="1" x14ac:dyDescent="0.25">
      <c r="A81" s="263">
        <f t="shared" si="19"/>
        <v>74</v>
      </c>
      <c r="B81" s="266" t="s">
        <v>966</v>
      </c>
      <c r="C81" s="271" t="s">
        <v>351</v>
      </c>
      <c r="D81" s="268" t="s">
        <v>1117</v>
      </c>
      <c r="E81" s="268" t="s">
        <v>395</v>
      </c>
      <c r="F81" s="269">
        <v>44409</v>
      </c>
      <c r="G81" s="286">
        <v>0</v>
      </c>
      <c r="H81" s="268">
        <v>2021</v>
      </c>
      <c r="I81" s="268" t="s">
        <v>20</v>
      </c>
      <c r="J81" s="255">
        <f t="shared" si="20"/>
        <v>0</v>
      </c>
      <c r="K81" s="255">
        <f t="shared" si="20"/>
        <v>0</v>
      </c>
      <c r="L81" s="255">
        <f t="shared" si="20"/>
        <v>0</v>
      </c>
      <c r="M81" s="255">
        <f t="shared" si="20"/>
        <v>0</v>
      </c>
      <c r="N81" s="255">
        <f t="shared" si="20"/>
        <v>0</v>
      </c>
      <c r="O81" s="255">
        <f t="shared" si="20"/>
        <v>0</v>
      </c>
      <c r="P81" s="255">
        <f t="shared" si="20"/>
        <v>0</v>
      </c>
      <c r="Q81" s="255">
        <f t="shared" si="20"/>
        <v>0</v>
      </c>
      <c r="R81" s="255">
        <f t="shared" si="20"/>
        <v>0</v>
      </c>
      <c r="S81" s="255">
        <f t="shared" si="20"/>
        <v>0</v>
      </c>
      <c r="T81" s="255">
        <f t="shared" si="21"/>
        <v>0</v>
      </c>
      <c r="U81" s="255">
        <f t="shared" si="21"/>
        <v>0</v>
      </c>
      <c r="V81" s="255">
        <f t="shared" si="21"/>
        <v>0</v>
      </c>
      <c r="W81" s="255">
        <f t="shared" si="21"/>
        <v>0</v>
      </c>
      <c r="X81" s="255">
        <f t="shared" si="21"/>
        <v>0</v>
      </c>
      <c r="Y81" s="255">
        <f t="shared" si="21"/>
        <v>0</v>
      </c>
      <c r="Z81" s="255">
        <f t="shared" si="21"/>
        <v>0</v>
      </c>
      <c r="AA81" s="255">
        <f t="shared" si="21"/>
        <v>0</v>
      </c>
      <c r="AB81" s="255">
        <f t="shared" si="21"/>
        <v>0</v>
      </c>
      <c r="AC81" s="255">
        <f t="shared" si="21"/>
        <v>0</v>
      </c>
      <c r="AD81" s="255">
        <f t="shared" si="21"/>
        <v>0</v>
      </c>
      <c r="AE81" s="255">
        <f t="shared" si="21"/>
        <v>0</v>
      </c>
      <c r="AF81" s="255">
        <f t="shared" si="21"/>
        <v>0</v>
      </c>
      <c r="AG81" s="255">
        <f t="shared" si="17"/>
        <v>0</v>
      </c>
      <c r="AH81" s="256">
        <f t="shared" si="18"/>
        <v>0</v>
      </c>
    </row>
    <row r="82" spans="1:34" hidden="1" x14ac:dyDescent="0.25">
      <c r="A82" s="263">
        <f t="shared" si="19"/>
        <v>75</v>
      </c>
      <c r="B82" s="266" t="s">
        <v>426</v>
      </c>
      <c r="C82" s="266" t="s">
        <v>427</v>
      </c>
      <c r="D82" s="268" t="s">
        <v>235</v>
      </c>
      <c r="E82" s="268" t="s">
        <v>302</v>
      </c>
      <c r="F82" s="269">
        <v>44470</v>
      </c>
      <c r="G82" s="270">
        <f>VLOOKUP(B82,BHRPTG!$C$15:$E$120,3,0)</f>
        <v>13012.439999999995</v>
      </c>
      <c r="H82" s="268">
        <v>2021</v>
      </c>
      <c r="I82" s="268" t="s">
        <v>20</v>
      </c>
      <c r="J82" s="255">
        <f t="shared" si="20"/>
        <v>0</v>
      </c>
      <c r="K82" s="255">
        <f t="shared" si="20"/>
        <v>0</v>
      </c>
      <c r="L82" s="255">
        <f t="shared" si="20"/>
        <v>0</v>
      </c>
      <c r="M82" s="255">
        <f t="shared" si="20"/>
        <v>278</v>
      </c>
      <c r="N82" s="255">
        <f t="shared" si="20"/>
        <v>0</v>
      </c>
      <c r="O82" s="255">
        <f t="shared" si="20"/>
        <v>88</v>
      </c>
      <c r="P82" s="255">
        <f t="shared" si="20"/>
        <v>0</v>
      </c>
      <c r="Q82" s="255">
        <f t="shared" si="20"/>
        <v>9387</v>
      </c>
      <c r="R82" s="255">
        <f t="shared" si="20"/>
        <v>87</v>
      </c>
      <c r="S82" s="255">
        <f t="shared" si="20"/>
        <v>0</v>
      </c>
      <c r="T82" s="255">
        <f t="shared" si="21"/>
        <v>646</v>
      </c>
      <c r="U82" s="255">
        <f t="shared" si="21"/>
        <v>113</v>
      </c>
      <c r="V82" s="255">
        <f t="shared" si="21"/>
        <v>0</v>
      </c>
      <c r="W82" s="255">
        <f t="shared" si="21"/>
        <v>113</v>
      </c>
      <c r="X82" s="255">
        <f t="shared" si="21"/>
        <v>0</v>
      </c>
      <c r="Y82" s="255">
        <f t="shared" si="21"/>
        <v>0</v>
      </c>
      <c r="Z82" s="255">
        <f t="shared" si="21"/>
        <v>113</v>
      </c>
      <c r="AA82" s="255">
        <f t="shared" si="21"/>
        <v>0</v>
      </c>
      <c r="AB82" s="255">
        <f t="shared" si="21"/>
        <v>0</v>
      </c>
      <c r="AC82" s="255">
        <f t="shared" si="21"/>
        <v>0</v>
      </c>
      <c r="AD82" s="255">
        <f t="shared" si="21"/>
        <v>0</v>
      </c>
      <c r="AE82" s="255">
        <f t="shared" si="21"/>
        <v>0</v>
      </c>
      <c r="AF82" s="255">
        <f t="shared" si="21"/>
        <v>0</v>
      </c>
      <c r="AG82" s="255">
        <f t="shared" si="17"/>
        <v>10825</v>
      </c>
      <c r="AH82" s="256">
        <f t="shared" si="18"/>
        <v>2187.4399999999951</v>
      </c>
    </row>
    <row r="83" spans="1:34" hidden="1" x14ac:dyDescent="0.25">
      <c r="A83" s="263">
        <f t="shared" si="19"/>
        <v>76</v>
      </c>
      <c r="B83" s="266" t="s">
        <v>456</v>
      </c>
      <c r="C83" s="266" t="s">
        <v>457</v>
      </c>
      <c r="D83" s="268" t="s">
        <v>235</v>
      </c>
      <c r="E83" s="268" t="s">
        <v>302</v>
      </c>
      <c r="F83" s="269">
        <v>44470</v>
      </c>
      <c r="G83" s="270">
        <f>VLOOKUP(B83,BHRPTG!$C$15:$E$120,3,0)</f>
        <v>2256149.1599999997</v>
      </c>
      <c r="H83" s="268">
        <v>2021</v>
      </c>
      <c r="I83" s="268" t="s">
        <v>20</v>
      </c>
      <c r="J83" s="255">
        <f t="shared" si="20"/>
        <v>0</v>
      </c>
      <c r="K83" s="255">
        <f t="shared" si="20"/>
        <v>0</v>
      </c>
      <c r="L83" s="255">
        <f t="shared" si="20"/>
        <v>0</v>
      </c>
      <c r="M83" s="255">
        <f t="shared" si="20"/>
        <v>48216</v>
      </c>
      <c r="N83" s="255">
        <f t="shared" si="20"/>
        <v>0</v>
      </c>
      <c r="O83" s="255">
        <f t="shared" si="20"/>
        <v>15180</v>
      </c>
      <c r="P83" s="255">
        <f t="shared" si="20"/>
        <v>0</v>
      </c>
      <c r="Q83" s="255">
        <f t="shared" si="20"/>
        <v>1627526</v>
      </c>
      <c r="R83" s="255">
        <f t="shared" si="20"/>
        <v>15129</v>
      </c>
      <c r="S83" s="255">
        <f t="shared" si="20"/>
        <v>0</v>
      </c>
      <c r="T83" s="255">
        <f t="shared" si="21"/>
        <v>112042</v>
      </c>
      <c r="U83" s="255">
        <f t="shared" si="21"/>
        <v>19607</v>
      </c>
      <c r="V83" s="255">
        <f t="shared" si="21"/>
        <v>0</v>
      </c>
      <c r="W83" s="255">
        <f t="shared" si="21"/>
        <v>19607</v>
      </c>
      <c r="X83" s="255">
        <f t="shared" si="21"/>
        <v>0</v>
      </c>
      <c r="Y83" s="255">
        <f t="shared" si="21"/>
        <v>0</v>
      </c>
      <c r="Z83" s="255">
        <f t="shared" si="21"/>
        <v>19607</v>
      </c>
      <c r="AA83" s="255">
        <f t="shared" si="21"/>
        <v>0</v>
      </c>
      <c r="AB83" s="255">
        <f t="shared" si="21"/>
        <v>0</v>
      </c>
      <c r="AC83" s="255">
        <f t="shared" si="21"/>
        <v>0</v>
      </c>
      <c r="AD83" s="255">
        <f t="shared" si="21"/>
        <v>0</v>
      </c>
      <c r="AE83" s="255">
        <f t="shared" si="21"/>
        <v>0</v>
      </c>
      <c r="AF83" s="255">
        <f t="shared" si="21"/>
        <v>0</v>
      </c>
      <c r="AG83" s="255">
        <f t="shared" si="17"/>
        <v>1876914</v>
      </c>
      <c r="AH83" s="256">
        <f t="shared" si="18"/>
        <v>379235.15999999968</v>
      </c>
    </row>
    <row r="84" spans="1:34" hidden="1" x14ac:dyDescent="0.25">
      <c r="A84" s="263">
        <f t="shared" si="19"/>
        <v>77</v>
      </c>
      <c r="B84" s="266" t="s">
        <v>500</v>
      </c>
      <c r="C84" s="266" t="s">
        <v>501</v>
      </c>
      <c r="D84" s="268" t="s">
        <v>235</v>
      </c>
      <c r="E84" s="268" t="s">
        <v>302</v>
      </c>
      <c r="F84" s="269">
        <v>44470</v>
      </c>
      <c r="G84" s="270">
        <f>VLOOKUP(B84,BHRPTG!$C$15:$E$120,3,0)</f>
        <v>16839.84</v>
      </c>
      <c r="H84" s="268">
        <v>2021</v>
      </c>
      <c r="I84" s="268" t="s">
        <v>20</v>
      </c>
      <c r="J84" s="255">
        <f t="shared" si="20"/>
        <v>0</v>
      </c>
      <c r="K84" s="255">
        <f t="shared" si="20"/>
        <v>0</v>
      </c>
      <c r="L84" s="255">
        <f t="shared" si="20"/>
        <v>0</v>
      </c>
      <c r="M84" s="255">
        <f t="shared" si="20"/>
        <v>360</v>
      </c>
      <c r="N84" s="255">
        <f t="shared" si="20"/>
        <v>0</v>
      </c>
      <c r="O84" s="255">
        <f t="shared" si="20"/>
        <v>113</v>
      </c>
      <c r="P84" s="255">
        <f t="shared" si="20"/>
        <v>0</v>
      </c>
      <c r="Q84" s="255">
        <f t="shared" si="20"/>
        <v>12148</v>
      </c>
      <c r="R84" s="255">
        <f t="shared" si="20"/>
        <v>113</v>
      </c>
      <c r="S84" s="255">
        <f t="shared" si="20"/>
        <v>0</v>
      </c>
      <c r="T84" s="255">
        <f t="shared" si="21"/>
        <v>836</v>
      </c>
      <c r="U84" s="255">
        <f t="shared" si="21"/>
        <v>146</v>
      </c>
      <c r="V84" s="255">
        <f t="shared" si="21"/>
        <v>0</v>
      </c>
      <c r="W84" s="255">
        <f t="shared" si="21"/>
        <v>146</v>
      </c>
      <c r="X84" s="255">
        <f t="shared" si="21"/>
        <v>0</v>
      </c>
      <c r="Y84" s="255">
        <f t="shared" si="21"/>
        <v>0</v>
      </c>
      <c r="Z84" s="255">
        <f t="shared" si="21"/>
        <v>146</v>
      </c>
      <c r="AA84" s="255">
        <f t="shared" si="21"/>
        <v>0</v>
      </c>
      <c r="AB84" s="255">
        <f t="shared" si="21"/>
        <v>0</v>
      </c>
      <c r="AC84" s="255">
        <f t="shared" si="21"/>
        <v>0</v>
      </c>
      <c r="AD84" s="255">
        <f t="shared" si="21"/>
        <v>0</v>
      </c>
      <c r="AE84" s="255">
        <f t="shared" si="21"/>
        <v>0</v>
      </c>
      <c r="AF84" s="255">
        <f t="shared" si="21"/>
        <v>0</v>
      </c>
      <c r="AG84" s="255">
        <f t="shared" si="17"/>
        <v>14008</v>
      </c>
      <c r="AH84" s="256">
        <f t="shared" si="18"/>
        <v>2831.84</v>
      </c>
    </row>
    <row r="85" spans="1:34" hidden="1" x14ac:dyDescent="0.25">
      <c r="A85" s="263">
        <f t="shared" si="19"/>
        <v>78</v>
      </c>
      <c r="B85" s="266" t="s">
        <v>983</v>
      </c>
      <c r="C85" s="266" t="s">
        <v>984</v>
      </c>
      <c r="D85" s="268" t="s">
        <v>235</v>
      </c>
      <c r="E85" s="268" t="s">
        <v>300</v>
      </c>
      <c r="F85" s="269">
        <v>44501</v>
      </c>
      <c r="G85" s="270">
        <f>VLOOKUP(B85,BHRPTG!$C$15:$E$120,3,0)</f>
        <v>3373404.9600000004</v>
      </c>
      <c r="H85" s="268">
        <v>2021</v>
      </c>
      <c r="I85" s="268" t="s">
        <v>20</v>
      </c>
      <c r="J85" s="255">
        <f t="shared" si="20"/>
        <v>0</v>
      </c>
      <c r="K85" s="255">
        <f t="shared" si="20"/>
        <v>0</v>
      </c>
      <c r="L85" s="255">
        <f t="shared" si="20"/>
        <v>0</v>
      </c>
      <c r="M85" s="255">
        <f t="shared" si="20"/>
        <v>72093</v>
      </c>
      <c r="N85" s="255">
        <f t="shared" si="20"/>
        <v>0</v>
      </c>
      <c r="O85" s="255">
        <f t="shared" si="20"/>
        <v>22698</v>
      </c>
      <c r="P85" s="255">
        <f t="shared" si="20"/>
        <v>0</v>
      </c>
      <c r="Q85" s="255">
        <f t="shared" si="20"/>
        <v>2433484</v>
      </c>
      <c r="R85" s="255">
        <f t="shared" si="20"/>
        <v>22621</v>
      </c>
      <c r="S85" s="255">
        <f t="shared" si="20"/>
        <v>0</v>
      </c>
      <c r="T85" s="255">
        <f t="shared" si="21"/>
        <v>167526</v>
      </c>
      <c r="U85" s="255">
        <f t="shared" si="21"/>
        <v>29316</v>
      </c>
      <c r="V85" s="255">
        <f t="shared" si="21"/>
        <v>0</v>
      </c>
      <c r="W85" s="255">
        <f t="shared" si="21"/>
        <v>29316</v>
      </c>
      <c r="X85" s="255">
        <f t="shared" si="21"/>
        <v>0</v>
      </c>
      <c r="Y85" s="255">
        <f t="shared" si="21"/>
        <v>0</v>
      </c>
      <c r="Z85" s="255">
        <f t="shared" si="21"/>
        <v>29316</v>
      </c>
      <c r="AA85" s="255">
        <f t="shared" si="21"/>
        <v>0</v>
      </c>
      <c r="AB85" s="255">
        <f t="shared" si="21"/>
        <v>0</v>
      </c>
      <c r="AC85" s="255">
        <f t="shared" si="21"/>
        <v>0</v>
      </c>
      <c r="AD85" s="255">
        <f t="shared" si="21"/>
        <v>0</v>
      </c>
      <c r="AE85" s="255">
        <f t="shared" si="21"/>
        <v>0</v>
      </c>
      <c r="AF85" s="255">
        <f t="shared" si="21"/>
        <v>0</v>
      </c>
      <c r="AG85" s="255">
        <f t="shared" si="17"/>
        <v>2806370</v>
      </c>
      <c r="AH85" s="256">
        <f t="shared" si="18"/>
        <v>567034.96000000043</v>
      </c>
    </row>
    <row r="86" spans="1:34" hidden="1" x14ac:dyDescent="0.25">
      <c r="A86" s="263">
        <f t="shared" si="19"/>
        <v>79</v>
      </c>
      <c r="B86" s="266" t="s">
        <v>826</v>
      </c>
      <c r="C86" s="266" t="s">
        <v>827</v>
      </c>
      <c r="D86" s="268" t="s">
        <v>235</v>
      </c>
      <c r="E86" s="268" t="s">
        <v>300</v>
      </c>
      <c r="F86" s="269">
        <v>44501</v>
      </c>
      <c r="G86" s="270">
        <f>VLOOKUP(B86,BHRPTG!$C$15:$E$120,3,0)</f>
        <v>2831619.2399999998</v>
      </c>
      <c r="H86" s="268">
        <v>2021</v>
      </c>
      <c r="I86" s="268" t="s">
        <v>20</v>
      </c>
      <c r="J86" s="255">
        <f t="shared" si="20"/>
        <v>0</v>
      </c>
      <c r="K86" s="255">
        <f t="shared" si="20"/>
        <v>0</v>
      </c>
      <c r="L86" s="255">
        <f t="shared" si="20"/>
        <v>0</v>
      </c>
      <c r="M86" s="255">
        <f t="shared" si="20"/>
        <v>60514</v>
      </c>
      <c r="N86" s="255">
        <f t="shared" si="20"/>
        <v>0</v>
      </c>
      <c r="O86" s="255">
        <f t="shared" si="20"/>
        <v>19052</v>
      </c>
      <c r="P86" s="255">
        <f t="shared" si="20"/>
        <v>0</v>
      </c>
      <c r="Q86" s="255">
        <f t="shared" si="20"/>
        <v>2042654</v>
      </c>
      <c r="R86" s="255">
        <f t="shared" si="20"/>
        <v>18988</v>
      </c>
      <c r="S86" s="255">
        <f t="shared" si="20"/>
        <v>0</v>
      </c>
      <c r="T86" s="255">
        <f t="shared" si="21"/>
        <v>140620</v>
      </c>
      <c r="U86" s="255">
        <f t="shared" si="21"/>
        <v>24608</v>
      </c>
      <c r="V86" s="255">
        <f t="shared" si="21"/>
        <v>0</v>
      </c>
      <c r="W86" s="255">
        <f t="shared" si="21"/>
        <v>24608</v>
      </c>
      <c r="X86" s="255">
        <f t="shared" si="21"/>
        <v>0</v>
      </c>
      <c r="Y86" s="255">
        <f t="shared" si="21"/>
        <v>0</v>
      </c>
      <c r="Z86" s="255">
        <f t="shared" si="21"/>
        <v>24608</v>
      </c>
      <c r="AA86" s="255">
        <f t="shared" si="21"/>
        <v>0</v>
      </c>
      <c r="AB86" s="255">
        <f t="shared" si="21"/>
        <v>0</v>
      </c>
      <c r="AC86" s="255">
        <f t="shared" si="21"/>
        <v>0</v>
      </c>
      <c r="AD86" s="255">
        <f t="shared" si="21"/>
        <v>0</v>
      </c>
      <c r="AE86" s="255">
        <f t="shared" si="21"/>
        <v>0</v>
      </c>
      <c r="AF86" s="255">
        <f t="shared" si="21"/>
        <v>0</v>
      </c>
      <c r="AG86" s="255">
        <f t="shared" si="17"/>
        <v>2355652</v>
      </c>
      <c r="AH86" s="256">
        <f t="shared" si="18"/>
        <v>475967.23999999976</v>
      </c>
    </row>
    <row r="87" spans="1:34" hidden="1" x14ac:dyDescent="0.25">
      <c r="A87" s="263">
        <f t="shared" si="19"/>
        <v>80</v>
      </c>
      <c r="B87" s="266" t="s">
        <v>890</v>
      </c>
      <c r="C87" s="266" t="s">
        <v>891</v>
      </c>
      <c r="D87" s="268" t="s">
        <v>235</v>
      </c>
      <c r="E87" s="268" t="s">
        <v>300</v>
      </c>
      <c r="F87" s="269">
        <v>44501</v>
      </c>
      <c r="G87" s="270">
        <f>VLOOKUP(B87,BHRPTG!$C$15:$E$120,3,0)</f>
        <v>1707765.9600000002</v>
      </c>
      <c r="H87" s="268">
        <v>2021</v>
      </c>
      <c r="I87" s="268" t="s">
        <v>20</v>
      </c>
      <c r="J87" s="255">
        <f t="shared" si="20"/>
        <v>0</v>
      </c>
      <c r="K87" s="255">
        <f t="shared" si="20"/>
        <v>0</v>
      </c>
      <c r="L87" s="255">
        <f t="shared" si="20"/>
        <v>0</v>
      </c>
      <c r="M87" s="255">
        <f t="shared" si="20"/>
        <v>36496</v>
      </c>
      <c r="N87" s="255">
        <f t="shared" si="20"/>
        <v>0</v>
      </c>
      <c r="O87" s="255">
        <f t="shared" si="20"/>
        <v>11490</v>
      </c>
      <c r="P87" s="255">
        <f t="shared" si="20"/>
        <v>0</v>
      </c>
      <c r="Q87" s="255">
        <f t="shared" si="20"/>
        <v>1231937</v>
      </c>
      <c r="R87" s="255">
        <f t="shared" si="20"/>
        <v>11452</v>
      </c>
      <c r="S87" s="255">
        <f t="shared" si="20"/>
        <v>0</v>
      </c>
      <c r="T87" s="255">
        <f t="shared" si="21"/>
        <v>84809</v>
      </c>
      <c r="U87" s="255">
        <f t="shared" si="21"/>
        <v>14841</v>
      </c>
      <c r="V87" s="255">
        <f t="shared" si="21"/>
        <v>0</v>
      </c>
      <c r="W87" s="255">
        <f t="shared" si="21"/>
        <v>14841</v>
      </c>
      <c r="X87" s="255">
        <f t="shared" si="21"/>
        <v>0</v>
      </c>
      <c r="Y87" s="255">
        <f t="shared" si="21"/>
        <v>0</v>
      </c>
      <c r="Z87" s="255">
        <f t="shared" si="21"/>
        <v>14841</v>
      </c>
      <c r="AA87" s="255">
        <f t="shared" si="21"/>
        <v>0</v>
      </c>
      <c r="AB87" s="255">
        <f t="shared" si="21"/>
        <v>0</v>
      </c>
      <c r="AC87" s="255">
        <f t="shared" si="21"/>
        <v>0</v>
      </c>
      <c r="AD87" s="255">
        <f t="shared" si="21"/>
        <v>0</v>
      </c>
      <c r="AE87" s="255">
        <f t="shared" si="21"/>
        <v>0</v>
      </c>
      <c r="AF87" s="255">
        <f t="shared" si="21"/>
        <v>0</v>
      </c>
      <c r="AG87" s="255">
        <f t="shared" si="17"/>
        <v>1420707</v>
      </c>
      <c r="AH87" s="256">
        <f t="shared" si="18"/>
        <v>287058.9600000002</v>
      </c>
    </row>
    <row r="88" spans="1:34" hidden="1" x14ac:dyDescent="0.25">
      <c r="A88" s="263">
        <f t="shared" si="19"/>
        <v>81</v>
      </c>
      <c r="B88" s="266" t="s">
        <v>708</v>
      </c>
      <c r="C88" s="266" t="s">
        <v>709</v>
      </c>
      <c r="D88" s="268" t="s">
        <v>235</v>
      </c>
      <c r="E88" s="268" t="s">
        <v>257</v>
      </c>
      <c r="F88" s="269">
        <v>44501</v>
      </c>
      <c r="G88" s="270">
        <f>VLOOKUP(B88,BHRPTG!$C$15:$E$120,3,0)</f>
        <v>125319.96</v>
      </c>
      <c r="H88" s="268">
        <v>2021</v>
      </c>
      <c r="I88" s="268" t="s">
        <v>20</v>
      </c>
      <c r="J88" s="255">
        <f t="shared" ref="J88:S97" si="22">ROUND(IF(ISERROR(VLOOKUP($E88,$H$352:$AF$368,J$350,FALSE)),0,VLOOKUP($E88,$H$352:$AF$368,J$350,FALSE))*$G88*J$6,0)</f>
        <v>0</v>
      </c>
      <c r="K88" s="255">
        <f t="shared" si="22"/>
        <v>0</v>
      </c>
      <c r="L88" s="255">
        <f t="shared" si="22"/>
        <v>0</v>
      </c>
      <c r="M88" s="255">
        <f t="shared" si="22"/>
        <v>2678</v>
      </c>
      <c r="N88" s="255">
        <f t="shared" si="22"/>
        <v>0</v>
      </c>
      <c r="O88" s="255">
        <f t="shared" si="22"/>
        <v>843</v>
      </c>
      <c r="P88" s="255">
        <f t="shared" si="22"/>
        <v>0</v>
      </c>
      <c r="Q88" s="255">
        <f t="shared" si="22"/>
        <v>90402</v>
      </c>
      <c r="R88" s="255">
        <f t="shared" si="22"/>
        <v>840</v>
      </c>
      <c r="S88" s="255">
        <f t="shared" si="22"/>
        <v>0</v>
      </c>
      <c r="T88" s="255">
        <f t="shared" ref="T88:AF97" si="23">ROUND(IF(ISERROR(VLOOKUP($E88,$H$352:$AF$368,T$350,FALSE)),0,VLOOKUP($E88,$H$352:$AF$368,T$350,FALSE))*$G88*T$6,0)</f>
        <v>6223</v>
      </c>
      <c r="U88" s="255">
        <f t="shared" si="23"/>
        <v>1089</v>
      </c>
      <c r="V88" s="255">
        <f t="shared" si="23"/>
        <v>0</v>
      </c>
      <c r="W88" s="255">
        <f t="shared" si="23"/>
        <v>1089</v>
      </c>
      <c r="X88" s="255">
        <f t="shared" si="23"/>
        <v>0</v>
      </c>
      <c r="Y88" s="255">
        <f t="shared" si="23"/>
        <v>0</v>
      </c>
      <c r="Z88" s="255">
        <f t="shared" si="23"/>
        <v>1089</v>
      </c>
      <c r="AA88" s="255">
        <f t="shared" si="23"/>
        <v>0</v>
      </c>
      <c r="AB88" s="255">
        <f t="shared" si="23"/>
        <v>0</v>
      </c>
      <c r="AC88" s="255">
        <f t="shared" si="23"/>
        <v>0</v>
      </c>
      <c r="AD88" s="255">
        <f t="shared" si="23"/>
        <v>0</v>
      </c>
      <c r="AE88" s="255">
        <f t="shared" si="23"/>
        <v>0</v>
      </c>
      <c r="AF88" s="255">
        <f t="shared" si="23"/>
        <v>0</v>
      </c>
      <c r="AG88" s="255">
        <f t="shared" si="17"/>
        <v>104253</v>
      </c>
      <c r="AH88" s="256">
        <f t="shared" si="18"/>
        <v>21066.960000000006</v>
      </c>
    </row>
    <row r="89" spans="1:34" hidden="1" x14ac:dyDescent="0.25">
      <c r="A89" s="263">
        <f t="shared" si="19"/>
        <v>82</v>
      </c>
      <c r="B89" s="266" t="s">
        <v>762</v>
      </c>
      <c r="C89" s="266" t="s">
        <v>763</v>
      </c>
      <c r="D89" s="268" t="s">
        <v>235</v>
      </c>
      <c r="E89" s="268" t="s">
        <v>257</v>
      </c>
      <c r="F89" s="269">
        <v>44501</v>
      </c>
      <c r="G89" s="270">
        <f>VLOOKUP(B89,BHRPTG!$C$15:$E$120,3,0)</f>
        <v>206960.03999999992</v>
      </c>
      <c r="H89" s="268">
        <v>2021</v>
      </c>
      <c r="I89" s="268" t="s">
        <v>20</v>
      </c>
      <c r="J89" s="255">
        <f t="shared" si="22"/>
        <v>0</v>
      </c>
      <c r="K89" s="255">
        <f t="shared" si="22"/>
        <v>0</v>
      </c>
      <c r="L89" s="255">
        <f t="shared" si="22"/>
        <v>0</v>
      </c>
      <c r="M89" s="255">
        <f t="shared" si="22"/>
        <v>4423</v>
      </c>
      <c r="N89" s="255">
        <f t="shared" si="22"/>
        <v>0</v>
      </c>
      <c r="O89" s="255">
        <f t="shared" si="22"/>
        <v>1393</v>
      </c>
      <c r="P89" s="255">
        <f t="shared" si="22"/>
        <v>0</v>
      </c>
      <c r="Q89" s="255">
        <f t="shared" si="22"/>
        <v>149295</v>
      </c>
      <c r="R89" s="255">
        <f t="shared" si="22"/>
        <v>1388</v>
      </c>
      <c r="S89" s="255">
        <f t="shared" si="22"/>
        <v>0</v>
      </c>
      <c r="T89" s="255">
        <f t="shared" si="23"/>
        <v>10278</v>
      </c>
      <c r="U89" s="255">
        <f t="shared" si="23"/>
        <v>1799</v>
      </c>
      <c r="V89" s="255">
        <f t="shared" si="23"/>
        <v>0</v>
      </c>
      <c r="W89" s="255">
        <f t="shared" si="23"/>
        <v>1799</v>
      </c>
      <c r="X89" s="255">
        <f t="shared" si="23"/>
        <v>0</v>
      </c>
      <c r="Y89" s="255">
        <f t="shared" si="23"/>
        <v>0</v>
      </c>
      <c r="Z89" s="255">
        <f t="shared" si="23"/>
        <v>1799</v>
      </c>
      <c r="AA89" s="255">
        <f t="shared" si="23"/>
        <v>0</v>
      </c>
      <c r="AB89" s="255">
        <f t="shared" si="23"/>
        <v>0</v>
      </c>
      <c r="AC89" s="255">
        <f t="shared" si="23"/>
        <v>0</v>
      </c>
      <c r="AD89" s="255">
        <f t="shared" si="23"/>
        <v>0</v>
      </c>
      <c r="AE89" s="255">
        <f t="shared" si="23"/>
        <v>0</v>
      </c>
      <c r="AF89" s="255">
        <f t="shared" si="23"/>
        <v>0</v>
      </c>
      <c r="AG89" s="255">
        <f t="shared" si="17"/>
        <v>172174</v>
      </c>
      <c r="AH89" s="256">
        <f t="shared" si="18"/>
        <v>34786.039999999921</v>
      </c>
    </row>
    <row r="90" spans="1:34" hidden="1" x14ac:dyDescent="0.25">
      <c r="A90" s="263">
        <f t="shared" si="19"/>
        <v>83</v>
      </c>
      <c r="B90" s="266" t="s">
        <v>828</v>
      </c>
      <c r="C90" s="266" t="s">
        <v>829</v>
      </c>
      <c r="D90" s="268" t="s">
        <v>235</v>
      </c>
      <c r="E90" s="268" t="s">
        <v>257</v>
      </c>
      <c r="F90" s="269">
        <v>44501</v>
      </c>
      <c r="G90" s="270">
        <f>VLOOKUP(B90,BHRPTG!$C$15:$E$120,3,0)</f>
        <v>63912.719999999994</v>
      </c>
      <c r="H90" s="268">
        <v>2021</v>
      </c>
      <c r="I90" s="268" t="s">
        <v>20</v>
      </c>
      <c r="J90" s="255">
        <f t="shared" si="22"/>
        <v>0</v>
      </c>
      <c r="K90" s="255">
        <f t="shared" si="22"/>
        <v>0</v>
      </c>
      <c r="L90" s="255">
        <f t="shared" si="22"/>
        <v>0</v>
      </c>
      <c r="M90" s="255">
        <f t="shared" si="22"/>
        <v>1366</v>
      </c>
      <c r="N90" s="255">
        <f t="shared" si="22"/>
        <v>0</v>
      </c>
      <c r="O90" s="255">
        <f t="shared" si="22"/>
        <v>430</v>
      </c>
      <c r="P90" s="255">
        <f t="shared" si="22"/>
        <v>0</v>
      </c>
      <c r="Q90" s="255">
        <f t="shared" si="22"/>
        <v>46105</v>
      </c>
      <c r="R90" s="255">
        <f t="shared" si="22"/>
        <v>429</v>
      </c>
      <c r="S90" s="255">
        <f t="shared" si="22"/>
        <v>0</v>
      </c>
      <c r="T90" s="255">
        <f t="shared" si="23"/>
        <v>3174</v>
      </c>
      <c r="U90" s="255">
        <f t="shared" si="23"/>
        <v>555</v>
      </c>
      <c r="V90" s="255">
        <f t="shared" si="23"/>
        <v>0</v>
      </c>
      <c r="W90" s="255">
        <f t="shared" si="23"/>
        <v>555</v>
      </c>
      <c r="X90" s="255">
        <f t="shared" si="23"/>
        <v>0</v>
      </c>
      <c r="Y90" s="255">
        <f t="shared" si="23"/>
        <v>0</v>
      </c>
      <c r="Z90" s="255">
        <f t="shared" si="23"/>
        <v>555</v>
      </c>
      <c r="AA90" s="255">
        <f t="shared" si="23"/>
        <v>0</v>
      </c>
      <c r="AB90" s="255">
        <f t="shared" si="23"/>
        <v>0</v>
      </c>
      <c r="AC90" s="255">
        <f t="shared" si="23"/>
        <v>0</v>
      </c>
      <c r="AD90" s="255">
        <f t="shared" si="23"/>
        <v>0</v>
      </c>
      <c r="AE90" s="255">
        <f t="shared" si="23"/>
        <v>0</v>
      </c>
      <c r="AF90" s="255">
        <f t="shared" si="23"/>
        <v>0</v>
      </c>
      <c r="AG90" s="255">
        <f t="shared" si="17"/>
        <v>53169</v>
      </c>
      <c r="AH90" s="256">
        <f t="shared" si="18"/>
        <v>10743.719999999994</v>
      </c>
    </row>
    <row r="91" spans="1:34" hidden="1" x14ac:dyDescent="0.25">
      <c r="A91" s="263">
        <f t="shared" si="19"/>
        <v>84</v>
      </c>
      <c r="B91" s="266" t="s">
        <v>830</v>
      </c>
      <c r="C91" s="266" t="s">
        <v>831</v>
      </c>
      <c r="D91" s="268" t="s">
        <v>235</v>
      </c>
      <c r="E91" s="268" t="s">
        <v>257</v>
      </c>
      <c r="F91" s="269">
        <v>44501</v>
      </c>
      <c r="G91" s="270">
        <f>VLOOKUP(B91,BHRPTG!$C$15:$E$120,3,0)</f>
        <v>349975.80000000005</v>
      </c>
      <c r="H91" s="268">
        <v>2021</v>
      </c>
      <c r="I91" s="268" t="s">
        <v>20</v>
      </c>
      <c r="J91" s="255">
        <f t="shared" si="22"/>
        <v>0</v>
      </c>
      <c r="K91" s="255">
        <f t="shared" si="22"/>
        <v>0</v>
      </c>
      <c r="L91" s="255">
        <f t="shared" si="22"/>
        <v>0</v>
      </c>
      <c r="M91" s="255">
        <f t="shared" si="22"/>
        <v>7479</v>
      </c>
      <c r="N91" s="255">
        <f t="shared" si="22"/>
        <v>0</v>
      </c>
      <c r="O91" s="255">
        <f t="shared" si="22"/>
        <v>2355</v>
      </c>
      <c r="P91" s="255">
        <f t="shared" si="22"/>
        <v>0</v>
      </c>
      <c r="Q91" s="255">
        <f t="shared" si="22"/>
        <v>252463</v>
      </c>
      <c r="R91" s="255">
        <f t="shared" si="22"/>
        <v>2347</v>
      </c>
      <c r="S91" s="255">
        <f t="shared" si="22"/>
        <v>0</v>
      </c>
      <c r="T91" s="255">
        <f t="shared" si="23"/>
        <v>17380</v>
      </c>
      <c r="U91" s="255">
        <f t="shared" si="23"/>
        <v>3041</v>
      </c>
      <c r="V91" s="255">
        <f t="shared" si="23"/>
        <v>0</v>
      </c>
      <c r="W91" s="255">
        <f t="shared" si="23"/>
        <v>3041</v>
      </c>
      <c r="X91" s="255">
        <f t="shared" si="23"/>
        <v>0</v>
      </c>
      <c r="Y91" s="255">
        <f t="shared" si="23"/>
        <v>0</v>
      </c>
      <c r="Z91" s="255">
        <f t="shared" si="23"/>
        <v>3041</v>
      </c>
      <c r="AA91" s="255">
        <f t="shared" si="23"/>
        <v>0</v>
      </c>
      <c r="AB91" s="255">
        <f t="shared" si="23"/>
        <v>0</v>
      </c>
      <c r="AC91" s="255">
        <f t="shared" si="23"/>
        <v>0</v>
      </c>
      <c r="AD91" s="255">
        <f t="shared" si="23"/>
        <v>0</v>
      </c>
      <c r="AE91" s="255">
        <f t="shared" si="23"/>
        <v>0</v>
      </c>
      <c r="AF91" s="255">
        <f t="shared" si="23"/>
        <v>0</v>
      </c>
      <c r="AG91" s="255">
        <f t="shared" si="17"/>
        <v>291147</v>
      </c>
      <c r="AH91" s="256">
        <f t="shared" si="18"/>
        <v>58828.800000000047</v>
      </c>
    </row>
    <row r="92" spans="1:34" hidden="1" x14ac:dyDescent="0.25">
      <c r="A92" s="263">
        <f t="shared" si="19"/>
        <v>85</v>
      </c>
      <c r="B92" s="266" t="s">
        <v>894</v>
      </c>
      <c r="C92" s="266" t="s">
        <v>895</v>
      </c>
      <c r="D92" s="268" t="s">
        <v>235</v>
      </c>
      <c r="E92" s="268" t="s">
        <v>257</v>
      </c>
      <c r="F92" s="269">
        <v>44501</v>
      </c>
      <c r="G92" s="270">
        <f>VLOOKUP(B92,BHRPTG!$C$15:$E$120,3,0)</f>
        <v>840493.32</v>
      </c>
      <c r="H92" s="268">
        <v>2021</v>
      </c>
      <c r="I92" s="268" t="s">
        <v>20</v>
      </c>
      <c r="J92" s="255">
        <f t="shared" si="22"/>
        <v>0</v>
      </c>
      <c r="K92" s="255">
        <f t="shared" si="22"/>
        <v>0</v>
      </c>
      <c r="L92" s="255">
        <f t="shared" si="22"/>
        <v>0</v>
      </c>
      <c r="M92" s="255">
        <f t="shared" si="22"/>
        <v>17962</v>
      </c>
      <c r="N92" s="255">
        <f t="shared" si="22"/>
        <v>0</v>
      </c>
      <c r="O92" s="255">
        <f t="shared" si="22"/>
        <v>5655</v>
      </c>
      <c r="P92" s="255">
        <f t="shared" si="22"/>
        <v>0</v>
      </c>
      <c r="Q92" s="255">
        <f t="shared" si="22"/>
        <v>606309</v>
      </c>
      <c r="R92" s="255">
        <f t="shared" si="22"/>
        <v>5636</v>
      </c>
      <c r="S92" s="255">
        <f t="shared" si="22"/>
        <v>0</v>
      </c>
      <c r="T92" s="255">
        <f t="shared" si="23"/>
        <v>41740</v>
      </c>
      <c r="U92" s="255">
        <f t="shared" si="23"/>
        <v>7304</v>
      </c>
      <c r="V92" s="255">
        <f t="shared" si="23"/>
        <v>0</v>
      </c>
      <c r="W92" s="255">
        <f t="shared" si="23"/>
        <v>7304</v>
      </c>
      <c r="X92" s="255">
        <f t="shared" si="23"/>
        <v>0</v>
      </c>
      <c r="Y92" s="255">
        <f t="shared" si="23"/>
        <v>0</v>
      </c>
      <c r="Z92" s="255">
        <f t="shared" si="23"/>
        <v>7304</v>
      </c>
      <c r="AA92" s="255">
        <f t="shared" si="23"/>
        <v>0</v>
      </c>
      <c r="AB92" s="255">
        <f t="shared" si="23"/>
        <v>0</v>
      </c>
      <c r="AC92" s="255">
        <f t="shared" si="23"/>
        <v>0</v>
      </c>
      <c r="AD92" s="255">
        <f t="shared" si="23"/>
        <v>0</v>
      </c>
      <c r="AE92" s="255">
        <f t="shared" si="23"/>
        <v>0</v>
      </c>
      <c r="AF92" s="255">
        <f t="shared" si="23"/>
        <v>0</v>
      </c>
      <c r="AG92" s="255">
        <f t="shared" si="17"/>
        <v>699214</v>
      </c>
      <c r="AH92" s="256">
        <f t="shared" si="18"/>
        <v>141279.31999999995</v>
      </c>
    </row>
    <row r="93" spans="1:34" hidden="1" x14ac:dyDescent="0.25">
      <c r="A93" s="263">
        <f t="shared" si="19"/>
        <v>86</v>
      </c>
      <c r="B93" s="266" t="s">
        <v>896</v>
      </c>
      <c r="C93" s="266" t="s">
        <v>897</v>
      </c>
      <c r="D93" s="268" t="s">
        <v>235</v>
      </c>
      <c r="E93" s="268" t="s">
        <v>257</v>
      </c>
      <c r="F93" s="269">
        <v>44501</v>
      </c>
      <c r="G93" s="270">
        <f>VLOOKUP(B93,BHRPTG!$C$15:$E$120,3,0)</f>
        <v>38621.760000000002</v>
      </c>
      <c r="H93" s="268">
        <v>2021</v>
      </c>
      <c r="I93" s="268" t="s">
        <v>20</v>
      </c>
      <c r="J93" s="255">
        <f t="shared" si="22"/>
        <v>0</v>
      </c>
      <c r="K93" s="255">
        <f t="shared" si="22"/>
        <v>0</v>
      </c>
      <c r="L93" s="255">
        <f t="shared" si="22"/>
        <v>0</v>
      </c>
      <c r="M93" s="255">
        <f t="shared" si="22"/>
        <v>825</v>
      </c>
      <c r="N93" s="255">
        <f t="shared" si="22"/>
        <v>0</v>
      </c>
      <c r="O93" s="255">
        <f t="shared" si="22"/>
        <v>260</v>
      </c>
      <c r="P93" s="255">
        <f t="shared" si="22"/>
        <v>0</v>
      </c>
      <c r="Q93" s="255">
        <f t="shared" si="22"/>
        <v>27861</v>
      </c>
      <c r="R93" s="255">
        <f t="shared" si="22"/>
        <v>259</v>
      </c>
      <c r="S93" s="255">
        <f t="shared" si="22"/>
        <v>0</v>
      </c>
      <c r="T93" s="255">
        <f t="shared" si="23"/>
        <v>1918</v>
      </c>
      <c r="U93" s="255">
        <f t="shared" si="23"/>
        <v>336</v>
      </c>
      <c r="V93" s="255">
        <f t="shared" si="23"/>
        <v>0</v>
      </c>
      <c r="W93" s="255">
        <f t="shared" si="23"/>
        <v>336</v>
      </c>
      <c r="X93" s="255">
        <f t="shared" si="23"/>
        <v>0</v>
      </c>
      <c r="Y93" s="255">
        <f t="shared" si="23"/>
        <v>0</v>
      </c>
      <c r="Z93" s="255">
        <f t="shared" si="23"/>
        <v>336</v>
      </c>
      <c r="AA93" s="255">
        <f t="shared" si="23"/>
        <v>0</v>
      </c>
      <c r="AB93" s="255">
        <f t="shared" si="23"/>
        <v>0</v>
      </c>
      <c r="AC93" s="255">
        <f t="shared" si="23"/>
        <v>0</v>
      </c>
      <c r="AD93" s="255">
        <f t="shared" si="23"/>
        <v>0</v>
      </c>
      <c r="AE93" s="255">
        <f t="shared" si="23"/>
        <v>0</v>
      </c>
      <c r="AF93" s="255">
        <f t="shared" si="23"/>
        <v>0</v>
      </c>
      <c r="AG93" s="255">
        <f t="shared" si="17"/>
        <v>32131</v>
      </c>
      <c r="AH93" s="256">
        <f t="shared" si="18"/>
        <v>6490.760000000002</v>
      </c>
    </row>
    <row r="94" spans="1:34" hidden="1" x14ac:dyDescent="0.25">
      <c r="A94" s="263">
        <f t="shared" si="19"/>
        <v>87</v>
      </c>
      <c r="B94" s="266" t="s">
        <v>856</v>
      </c>
      <c r="C94" s="266" t="s">
        <v>857</v>
      </c>
      <c r="D94" s="268" t="s">
        <v>234</v>
      </c>
      <c r="E94" s="268" t="s">
        <v>300</v>
      </c>
      <c r="F94" s="269">
        <v>44501</v>
      </c>
      <c r="G94" s="270">
        <f>VLOOKUP(B94,BHRPTG!$C$15:$E$120,3,0)</f>
        <v>970365.7200000002</v>
      </c>
      <c r="H94" s="268">
        <v>2021</v>
      </c>
      <c r="I94" s="268" t="s">
        <v>20</v>
      </c>
      <c r="J94" s="255">
        <f t="shared" si="22"/>
        <v>0</v>
      </c>
      <c r="K94" s="255">
        <f t="shared" si="22"/>
        <v>0</v>
      </c>
      <c r="L94" s="255">
        <f t="shared" si="22"/>
        <v>0</v>
      </c>
      <c r="M94" s="255">
        <f t="shared" si="22"/>
        <v>20738</v>
      </c>
      <c r="N94" s="255">
        <f t="shared" si="22"/>
        <v>0</v>
      </c>
      <c r="O94" s="255">
        <f t="shared" si="22"/>
        <v>6529</v>
      </c>
      <c r="P94" s="255">
        <f t="shared" si="22"/>
        <v>0</v>
      </c>
      <c r="Q94" s="255">
        <f t="shared" si="22"/>
        <v>699996</v>
      </c>
      <c r="R94" s="255">
        <f t="shared" si="22"/>
        <v>6507</v>
      </c>
      <c r="S94" s="255">
        <f t="shared" si="22"/>
        <v>0</v>
      </c>
      <c r="T94" s="255">
        <f t="shared" si="23"/>
        <v>48189</v>
      </c>
      <c r="U94" s="255">
        <f t="shared" si="23"/>
        <v>8433</v>
      </c>
      <c r="V94" s="255">
        <f t="shared" si="23"/>
        <v>0</v>
      </c>
      <c r="W94" s="255">
        <f t="shared" si="23"/>
        <v>8433</v>
      </c>
      <c r="X94" s="255">
        <f t="shared" si="23"/>
        <v>0</v>
      </c>
      <c r="Y94" s="255">
        <f t="shared" si="23"/>
        <v>0</v>
      </c>
      <c r="Z94" s="255">
        <f t="shared" si="23"/>
        <v>8433</v>
      </c>
      <c r="AA94" s="255">
        <f t="shared" si="23"/>
        <v>0</v>
      </c>
      <c r="AB94" s="255">
        <f t="shared" si="23"/>
        <v>0</v>
      </c>
      <c r="AC94" s="255">
        <f t="shared" si="23"/>
        <v>0</v>
      </c>
      <c r="AD94" s="255">
        <f t="shared" si="23"/>
        <v>0</v>
      </c>
      <c r="AE94" s="255">
        <f t="shared" si="23"/>
        <v>0</v>
      </c>
      <c r="AF94" s="255">
        <f t="shared" si="23"/>
        <v>0</v>
      </c>
      <c r="AG94" s="255">
        <f t="shared" si="17"/>
        <v>807258</v>
      </c>
      <c r="AH94" s="256">
        <f t="shared" si="18"/>
        <v>163107.7200000002</v>
      </c>
    </row>
    <row r="95" spans="1:34" hidden="1" x14ac:dyDescent="0.25">
      <c r="A95" s="263">
        <f t="shared" si="19"/>
        <v>88</v>
      </c>
      <c r="B95" s="266" t="s">
        <v>858</v>
      </c>
      <c r="C95" s="266" t="s">
        <v>859</v>
      </c>
      <c r="D95" s="268" t="s">
        <v>234</v>
      </c>
      <c r="E95" s="268" t="s">
        <v>300</v>
      </c>
      <c r="F95" s="269">
        <v>44501</v>
      </c>
      <c r="G95" s="270">
        <f>VLOOKUP(B95,BHRPTG!$C$15:$E$120,3,0)</f>
        <v>108379.32</v>
      </c>
      <c r="H95" s="268">
        <v>2021</v>
      </c>
      <c r="I95" s="268" t="s">
        <v>20</v>
      </c>
      <c r="J95" s="255">
        <f t="shared" si="22"/>
        <v>0</v>
      </c>
      <c r="K95" s="255">
        <f t="shared" si="22"/>
        <v>0</v>
      </c>
      <c r="L95" s="255">
        <f t="shared" si="22"/>
        <v>0</v>
      </c>
      <c r="M95" s="255">
        <f t="shared" si="22"/>
        <v>2316</v>
      </c>
      <c r="N95" s="255">
        <f t="shared" si="22"/>
        <v>0</v>
      </c>
      <c r="O95" s="255">
        <f t="shared" si="22"/>
        <v>729</v>
      </c>
      <c r="P95" s="255">
        <f t="shared" si="22"/>
        <v>0</v>
      </c>
      <c r="Q95" s="255">
        <f t="shared" si="22"/>
        <v>78182</v>
      </c>
      <c r="R95" s="255">
        <f t="shared" si="22"/>
        <v>727</v>
      </c>
      <c r="S95" s="255">
        <f t="shared" si="22"/>
        <v>0</v>
      </c>
      <c r="T95" s="255">
        <f t="shared" si="23"/>
        <v>5382</v>
      </c>
      <c r="U95" s="255">
        <f t="shared" si="23"/>
        <v>942</v>
      </c>
      <c r="V95" s="255">
        <f t="shared" si="23"/>
        <v>0</v>
      </c>
      <c r="W95" s="255">
        <f t="shared" si="23"/>
        <v>942</v>
      </c>
      <c r="X95" s="255">
        <f t="shared" si="23"/>
        <v>0</v>
      </c>
      <c r="Y95" s="255">
        <f t="shared" si="23"/>
        <v>0</v>
      </c>
      <c r="Z95" s="255">
        <f t="shared" si="23"/>
        <v>942</v>
      </c>
      <c r="AA95" s="255">
        <f t="shared" si="23"/>
        <v>0</v>
      </c>
      <c r="AB95" s="255">
        <f t="shared" si="23"/>
        <v>0</v>
      </c>
      <c r="AC95" s="255">
        <f t="shared" si="23"/>
        <v>0</v>
      </c>
      <c r="AD95" s="255">
        <f t="shared" si="23"/>
        <v>0</v>
      </c>
      <c r="AE95" s="255">
        <f t="shared" si="23"/>
        <v>0</v>
      </c>
      <c r="AF95" s="255">
        <f t="shared" si="23"/>
        <v>0</v>
      </c>
      <c r="AG95" s="255">
        <f t="shared" si="17"/>
        <v>90162</v>
      </c>
      <c r="AH95" s="256">
        <f t="shared" si="18"/>
        <v>18217.320000000007</v>
      </c>
    </row>
    <row r="96" spans="1:34" hidden="1" x14ac:dyDescent="0.25">
      <c r="A96" s="263">
        <f t="shared" si="19"/>
        <v>89</v>
      </c>
      <c r="B96" s="266" t="s">
        <v>572</v>
      </c>
      <c r="C96" s="266" t="s">
        <v>573</v>
      </c>
      <c r="D96" s="268" t="s">
        <v>234</v>
      </c>
      <c r="E96" s="268" t="s">
        <v>300</v>
      </c>
      <c r="F96" s="269">
        <v>44501</v>
      </c>
      <c r="G96" s="270">
        <f>VLOOKUP(B96,BHRPTG!$C$15:$E$120,3,0)</f>
        <v>288437.76000000001</v>
      </c>
      <c r="H96" s="268">
        <v>2021</v>
      </c>
      <c r="I96" s="268" t="s">
        <v>20</v>
      </c>
      <c r="J96" s="255">
        <f t="shared" si="22"/>
        <v>0</v>
      </c>
      <c r="K96" s="255">
        <f t="shared" si="22"/>
        <v>0</v>
      </c>
      <c r="L96" s="255">
        <f t="shared" si="22"/>
        <v>0</v>
      </c>
      <c r="M96" s="255">
        <f t="shared" si="22"/>
        <v>6164</v>
      </c>
      <c r="N96" s="255">
        <f t="shared" si="22"/>
        <v>0</v>
      </c>
      <c r="O96" s="255">
        <f t="shared" si="22"/>
        <v>1941</v>
      </c>
      <c r="P96" s="255">
        <f t="shared" si="22"/>
        <v>0</v>
      </c>
      <c r="Q96" s="255">
        <f t="shared" si="22"/>
        <v>208071</v>
      </c>
      <c r="R96" s="255">
        <f t="shared" si="22"/>
        <v>1934</v>
      </c>
      <c r="S96" s="255">
        <f t="shared" si="22"/>
        <v>0</v>
      </c>
      <c r="T96" s="255">
        <f t="shared" si="23"/>
        <v>14324</v>
      </c>
      <c r="U96" s="255">
        <f t="shared" si="23"/>
        <v>2507</v>
      </c>
      <c r="V96" s="255">
        <f t="shared" si="23"/>
        <v>0</v>
      </c>
      <c r="W96" s="255">
        <f t="shared" si="23"/>
        <v>2507</v>
      </c>
      <c r="X96" s="255">
        <f t="shared" si="23"/>
        <v>0</v>
      </c>
      <c r="Y96" s="255">
        <f t="shared" si="23"/>
        <v>0</v>
      </c>
      <c r="Z96" s="255">
        <f t="shared" si="23"/>
        <v>2507</v>
      </c>
      <c r="AA96" s="255">
        <f t="shared" si="23"/>
        <v>0</v>
      </c>
      <c r="AB96" s="255">
        <f t="shared" si="23"/>
        <v>0</v>
      </c>
      <c r="AC96" s="255">
        <f t="shared" si="23"/>
        <v>0</v>
      </c>
      <c r="AD96" s="255">
        <f t="shared" si="23"/>
        <v>0</v>
      </c>
      <c r="AE96" s="255">
        <f t="shared" si="23"/>
        <v>0</v>
      </c>
      <c r="AF96" s="255">
        <f t="shared" si="23"/>
        <v>0</v>
      </c>
      <c r="AG96" s="255">
        <f t="shared" si="17"/>
        <v>239955</v>
      </c>
      <c r="AH96" s="256">
        <f t="shared" si="18"/>
        <v>48482.760000000009</v>
      </c>
    </row>
    <row r="97" spans="1:34" hidden="1" x14ac:dyDescent="0.25">
      <c r="A97" s="263">
        <f t="shared" si="19"/>
        <v>90</v>
      </c>
      <c r="B97" s="266" t="s">
        <v>574</v>
      </c>
      <c r="C97" s="266" t="s">
        <v>575</v>
      </c>
      <c r="D97" s="268" t="s">
        <v>234</v>
      </c>
      <c r="E97" s="268" t="s">
        <v>300</v>
      </c>
      <c r="F97" s="269">
        <v>44501</v>
      </c>
      <c r="G97" s="270">
        <f>VLOOKUP(B97,BHRPTG!$C$15:$E$120,3,0)</f>
        <v>147720.12</v>
      </c>
      <c r="H97" s="268">
        <v>2021</v>
      </c>
      <c r="I97" s="268" t="s">
        <v>20</v>
      </c>
      <c r="J97" s="255">
        <f t="shared" si="22"/>
        <v>0</v>
      </c>
      <c r="K97" s="255">
        <f t="shared" si="22"/>
        <v>0</v>
      </c>
      <c r="L97" s="255">
        <f t="shared" si="22"/>
        <v>0</v>
      </c>
      <c r="M97" s="255">
        <f t="shared" si="22"/>
        <v>3157</v>
      </c>
      <c r="N97" s="255">
        <f t="shared" si="22"/>
        <v>0</v>
      </c>
      <c r="O97" s="255">
        <f t="shared" si="22"/>
        <v>994</v>
      </c>
      <c r="P97" s="255">
        <f t="shared" si="22"/>
        <v>0</v>
      </c>
      <c r="Q97" s="255">
        <f t="shared" si="22"/>
        <v>106561</v>
      </c>
      <c r="R97" s="255">
        <f t="shared" si="22"/>
        <v>991</v>
      </c>
      <c r="S97" s="255">
        <f t="shared" si="22"/>
        <v>0</v>
      </c>
      <c r="T97" s="255">
        <f t="shared" si="23"/>
        <v>7336</v>
      </c>
      <c r="U97" s="255">
        <f t="shared" si="23"/>
        <v>1284</v>
      </c>
      <c r="V97" s="255">
        <f t="shared" si="23"/>
        <v>0</v>
      </c>
      <c r="W97" s="255">
        <f t="shared" si="23"/>
        <v>1284</v>
      </c>
      <c r="X97" s="255">
        <f t="shared" si="23"/>
        <v>0</v>
      </c>
      <c r="Y97" s="255">
        <f t="shared" si="23"/>
        <v>0</v>
      </c>
      <c r="Z97" s="255">
        <f t="shared" si="23"/>
        <v>1284</v>
      </c>
      <c r="AA97" s="255">
        <f t="shared" si="23"/>
        <v>0</v>
      </c>
      <c r="AB97" s="255">
        <f t="shared" si="23"/>
        <v>0</v>
      </c>
      <c r="AC97" s="255">
        <f t="shared" si="23"/>
        <v>0</v>
      </c>
      <c r="AD97" s="255">
        <f t="shared" si="23"/>
        <v>0</v>
      </c>
      <c r="AE97" s="255">
        <f t="shared" si="23"/>
        <v>0</v>
      </c>
      <c r="AF97" s="255">
        <f t="shared" si="23"/>
        <v>0</v>
      </c>
      <c r="AG97" s="255">
        <f t="shared" si="17"/>
        <v>122891</v>
      </c>
      <c r="AH97" s="256">
        <f t="shared" si="18"/>
        <v>24829.119999999995</v>
      </c>
    </row>
    <row r="98" spans="1:34" hidden="1" x14ac:dyDescent="0.25">
      <c r="A98" s="263">
        <f t="shared" si="19"/>
        <v>91</v>
      </c>
      <c r="B98" s="266" t="s">
        <v>654</v>
      </c>
      <c r="C98" s="266" t="s">
        <v>655</v>
      </c>
      <c r="D98" s="268" t="s">
        <v>234</v>
      </c>
      <c r="E98" s="268" t="s">
        <v>300</v>
      </c>
      <c r="F98" s="269">
        <v>44501</v>
      </c>
      <c r="G98" s="270">
        <f>VLOOKUP(B98,BHRPTG!$C$15:$E$120,3,0)</f>
        <v>1158639.24</v>
      </c>
      <c r="H98" s="268">
        <v>2021</v>
      </c>
      <c r="I98" s="268" t="s">
        <v>20</v>
      </c>
      <c r="J98" s="255">
        <f t="shared" ref="J98:S107" si="24">ROUND(IF(ISERROR(VLOOKUP($E98,$H$352:$AF$368,J$350,FALSE)),0,VLOOKUP($E98,$H$352:$AF$368,J$350,FALSE))*$G98*J$6,0)</f>
        <v>0</v>
      </c>
      <c r="K98" s="255">
        <f t="shared" si="24"/>
        <v>0</v>
      </c>
      <c r="L98" s="255">
        <f t="shared" si="24"/>
        <v>0</v>
      </c>
      <c r="M98" s="255">
        <f t="shared" si="24"/>
        <v>24761</v>
      </c>
      <c r="N98" s="255">
        <f t="shared" si="24"/>
        <v>0</v>
      </c>
      <c r="O98" s="255">
        <f t="shared" si="24"/>
        <v>7796</v>
      </c>
      <c r="P98" s="255">
        <f t="shared" si="24"/>
        <v>0</v>
      </c>
      <c r="Q98" s="255">
        <f t="shared" si="24"/>
        <v>835811</v>
      </c>
      <c r="R98" s="255">
        <f t="shared" si="24"/>
        <v>7769</v>
      </c>
      <c r="S98" s="255">
        <f t="shared" si="24"/>
        <v>0</v>
      </c>
      <c r="T98" s="255">
        <f t="shared" ref="T98:AF107" si="25">ROUND(IF(ISERROR(VLOOKUP($E98,$H$352:$AF$368,T$350,FALSE)),0,VLOOKUP($E98,$H$352:$AF$368,T$350,FALSE))*$G98*T$6,0)</f>
        <v>57539</v>
      </c>
      <c r="U98" s="255">
        <f t="shared" si="25"/>
        <v>10069</v>
      </c>
      <c r="V98" s="255">
        <f t="shared" si="25"/>
        <v>0</v>
      </c>
      <c r="W98" s="255">
        <f t="shared" si="25"/>
        <v>10069</v>
      </c>
      <c r="X98" s="255">
        <f t="shared" si="25"/>
        <v>0</v>
      </c>
      <c r="Y98" s="255">
        <f t="shared" si="25"/>
        <v>0</v>
      </c>
      <c r="Z98" s="255">
        <f t="shared" si="25"/>
        <v>10069</v>
      </c>
      <c r="AA98" s="255">
        <f t="shared" si="25"/>
        <v>0</v>
      </c>
      <c r="AB98" s="255">
        <f t="shared" si="25"/>
        <v>0</v>
      </c>
      <c r="AC98" s="255">
        <f t="shared" si="25"/>
        <v>0</v>
      </c>
      <c r="AD98" s="255">
        <f t="shared" si="25"/>
        <v>0</v>
      </c>
      <c r="AE98" s="255">
        <f t="shared" si="25"/>
        <v>0</v>
      </c>
      <c r="AF98" s="255">
        <f t="shared" si="25"/>
        <v>0</v>
      </c>
      <c r="AG98" s="255">
        <f t="shared" si="17"/>
        <v>963883</v>
      </c>
      <c r="AH98" s="256">
        <f t="shared" si="18"/>
        <v>194756.24</v>
      </c>
    </row>
    <row r="99" spans="1:34" hidden="1" x14ac:dyDescent="0.25">
      <c r="A99" s="263">
        <f t="shared" si="19"/>
        <v>92</v>
      </c>
      <c r="B99" s="266" t="s">
        <v>656</v>
      </c>
      <c r="C99" s="266" t="s">
        <v>657</v>
      </c>
      <c r="D99" s="268" t="s">
        <v>234</v>
      </c>
      <c r="E99" s="268" t="s">
        <v>300</v>
      </c>
      <c r="F99" s="269">
        <v>44501</v>
      </c>
      <c r="G99" s="270">
        <f>VLOOKUP(B99,BHRPTG!$C$15:$E$120,3,0)</f>
        <v>3003280.6800000011</v>
      </c>
      <c r="H99" s="268">
        <v>2021</v>
      </c>
      <c r="I99" s="268" t="s">
        <v>20</v>
      </c>
      <c r="J99" s="255">
        <f t="shared" si="24"/>
        <v>0</v>
      </c>
      <c r="K99" s="255">
        <f t="shared" si="24"/>
        <v>0</v>
      </c>
      <c r="L99" s="255">
        <f t="shared" si="24"/>
        <v>0</v>
      </c>
      <c r="M99" s="255">
        <f t="shared" si="24"/>
        <v>64183</v>
      </c>
      <c r="N99" s="255">
        <f t="shared" si="24"/>
        <v>0</v>
      </c>
      <c r="O99" s="255">
        <f t="shared" si="24"/>
        <v>20207</v>
      </c>
      <c r="P99" s="255">
        <f t="shared" si="24"/>
        <v>0</v>
      </c>
      <c r="Q99" s="255">
        <f t="shared" si="24"/>
        <v>2166486</v>
      </c>
      <c r="R99" s="255">
        <f t="shared" si="24"/>
        <v>20139</v>
      </c>
      <c r="S99" s="255">
        <f t="shared" si="24"/>
        <v>0</v>
      </c>
      <c r="T99" s="255">
        <f t="shared" si="25"/>
        <v>149145</v>
      </c>
      <c r="U99" s="255">
        <f t="shared" si="25"/>
        <v>26100</v>
      </c>
      <c r="V99" s="255">
        <f t="shared" si="25"/>
        <v>0</v>
      </c>
      <c r="W99" s="255">
        <f t="shared" si="25"/>
        <v>26100</v>
      </c>
      <c r="X99" s="255">
        <f t="shared" si="25"/>
        <v>0</v>
      </c>
      <c r="Y99" s="255">
        <f t="shared" si="25"/>
        <v>0</v>
      </c>
      <c r="Z99" s="255">
        <f t="shared" si="25"/>
        <v>26100</v>
      </c>
      <c r="AA99" s="255">
        <f t="shared" si="25"/>
        <v>0</v>
      </c>
      <c r="AB99" s="255">
        <f t="shared" si="25"/>
        <v>0</v>
      </c>
      <c r="AC99" s="255">
        <f t="shared" si="25"/>
        <v>0</v>
      </c>
      <c r="AD99" s="255">
        <f t="shared" si="25"/>
        <v>0</v>
      </c>
      <c r="AE99" s="255">
        <f t="shared" si="25"/>
        <v>0</v>
      </c>
      <c r="AF99" s="255">
        <f t="shared" si="25"/>
        <v>0</v>
      </c>
      <c r="AG99" s="255">
        <f t="shared" si="17"/>
        <v>2498460</v>
      </c>
      <c r="AH99" s="256">
        <f t="shared" si="18"/>
        <v>504820.6800000011</v>
      </c>
    </row>
    <row r="100" spans="1:34" hidden="1" x14ac:dyDescent="0.25">
      <c r="A100" s="263">
        <f t="shared" si="19"/>
        <v>93</v>
      </c>
      <c r="B100" s="266" t="s">
        <v>658</v>
      </c>
      <c r="C100" s="266" t="s">
        <v>659</v>
      </c>
      <c r="D100" s="268" t="s">
        <v>234</v>
      </c>
      <c r="E100" s="268" t="s">
        <v>300</v>
      </c>
      <c r="F100" s="269">
        <v>44501</v>
      </c>
      <c r="G100" s="270">
        <f>VLOOKUP(B100,BHRPTG!$C$15:$E$120,3,0)</f>
        <v>3252650.1600000006</v>
      </c>
      <c r="H100" s="268">
        <v>2021</v>
      </c>
      <c r="I100" s="268" t="s">
        <v>20</v>
      </c>
      <c r="J100" s="255">
        <f t="shared" si="24"/>
        <v>0</v>
      </c>
      <c r="K100" s="255">
        <f t="shared" si="24"/>
        <v>0</v>
      </c>
      <c r="L100" s="255">
        <f t="shared" si="24"/>
        <v>0</v>
      </c>
      <c r="M100" s="255">
        <f t="shared" si="24"/>
        <v>69512</v>
      </c>
      <c r="N100" s="255">
        <f t="shared" si="24"/>
        <v>0</v>
      </c>
      <c r="O100" s="255">
        <f t="shared" si="24"/>
        <v>21885</v>
      </c>
      <c r="P100" s="255">
        <f t="shared" si="24"/>
        <v>0</v>
      </c>
      <c r="Q100" s="255">
        <f t="shared" si="24"/>
        <v>2346375</v>
      </c>
      <c r="R100" s="255">
        <f t="shared" si="24"/>
        <v>21811</v>
      </c>
      <c r="S100" s="255">
        <f t="shared" si="24"/>
        <v>0</v>
      </c>
      <c r="T100" s="255">
        <f t="shared" si="25"/>
        <v>161529</v>
      </c>
      <c r="U100" s="255">
        <f t="shared" si="25"/>
        <v>28267</v>
      </c>
      <c r="V100" s="255">
        <f t="shared" si="25"/>
        <v>0</v>
      </c>
      <c r="W100" s="255">
        <f t="shared" si="25"/>
        <v>28267</v>
      </c>
      <c r="X100" s="255">
        <f t="shared" si="25"/>
        <v>0</v>
      </c>
      <c r="Y100" s="255">
        <f t="shared" si="25"/>
        <v>0</v>
      </c>
      <c r="Z100" s="255">
        <f t="shared" si="25"/>
        <v>28267</v>
      </c>
      <c r="AA100" s="255">
        <f t="shared" si="25"/>
        <v>0</v>
      </c>
      <c r="AB100" s="255">
        <f t="shared" si="25"/>
        <v>0</v>
      </c>
      <c r="AC100" s="255">
        <f t="shared" si="25"/>
        <v>0</v>
      </c>
      <c r="AD100" s="255">
        <f t="shared" si="25"/>
        <v>0</v>
      </c>
      <c r="AE100" s="255">
        <f t="shared" si="25"/>
        <v>0</v>
      </c>
      <c r="AF100" s="255">
        <f t="shared" si="25"/>
        <v>0</v>
      </c>
      <c r="AG100" s="255">
        <f t="shared" si="17"/>
        <v>2705913</v>
      </c>
      <c r="AH100" s="256">
        <f t="shared" si="18"/>
        <v>546737.16000000061</v>
      </c>
    </row>
    <row r="101" spans="1:34" x14ac:dyDescent="0.25">
      <c r="A101" s="263">
        <f t="shared" si="19"/>
        <v>94</v>
      </c>
      <c r="B101" s="297" t="s">
        <v>1023</v>
      </c>
      <c r="C101" s="297" t="s">
        <v>1024</v>
      </c>
      <c r="D101" s="273" t="s">
        <v>235</v>
      </c>
      <c r="E101" s="273" t="s">
        <v>262</v>
      </c>
      <c r="F101" s="274">
        <v>44895</v>
      </c>
      <c r="G101" s="275">
        <v>2082080</v>
      </c>
      <c r="H101" s="273">
        <v>2022</v>
      </c>
      <c r="I101" s="273" t="s">
        <v>20</v>
      </c>
      <c r="J101" s="255">
        <f t="shared" si="24"/>
        <v>0</v>
      </c>
      <c r="K101" s="255">
        <f t="shared" si="24"/>
        <v>0</v>
      </c>
      <c r="L101" s="255">
        <f t="shared" si="24"/>
        <v>0</v>
      </c>
      <c r="M101" s="255">
        <f t="shared" si="24"/>
        <v>0</v>
      </c>
      <c r="N101" s="255">
        <f t="shared" si="24"/>
        <v>0</v>
      </c>
      <c r="O101" s="255">
        <f t="shared" si="24"/>
        <v>14009</v>
      </c>
      <c r="P101" s="255">
        <f t="shared" si="24"/>
        <v>0</v>
      </c>
      <c r="Q101" s="255">
        <f t="shared" si="24"/>
        <v>86319</v>
      </c>
      <c r="R101" s="255">
        <f t="shared" si="24"/>
        <v>13962</v>
      </c>
      <c r="S101" s="255">
        <f t="shared" si="24"/>
        <v>0</v>
      </c>
      <c r="T101" s="255">
        <f t="shared" si="25"/>
        <v>1468248</v>
      </c>
      <c r="U101" s="255">
        <f t="shared" si="25"/>
        <v>144753</v>
      </c>
      <c r="V101" s="255">
        <f t="shared" si="25"/>
        <v>180941</v>
      </c>
      <c r="W101" s="255">
        <f t="shared" si="25"/>
        <v>72376</v>
      </c>
      <c r="X101" s="255">
        <f t="shared" si="25"/>
        <v>0</v>
      </c>
      <c r="Y101" s="255">
        <f t="shared" si="25"/>
        <v>0</v>
      </c>
      <c r="Z101" s="255">
        <f t="shared" si="25"/>
        <v>0</v>
      </c>
      <c r="AA101" s="255">
        <f t="shared" si="25"/>
        <v>0</v>
      </c>
      <c r="AB101" s="255">
        <f t="shared" si="25"/>
        <v>0</v>
      </c>
      <c r="AC101" s="255">
        <f t="shared" si="25"/>
        <v>0</v>
      </c>
      <c r="AD101" s="255">
        <f t="shared" si="25"/>
        <v>0</v>
      </c>
      <c r="AE101" s="255">
        <f t="shared" si="25"/>
        <v>0</v>
      </c>
      <c r="AF101" s="255">
        <f t="shared" si="25"/>
        <v>0</v>
      </c>
      <c r="AG101" s="255">
        <f t="shared" si="17"/>
        <v>1980608</v>
      </c>
      <c r="AH101" s="256">
        <f t="shared" si="18"/>
        <v>101472</v>
      </c>
    </row>
    <row r="102" spans="1:34" x14ac:dyDescent="0.25">
      <c r="A102" s="263">
        <f t="shared" si="19"/>
        <v>95</v>
      </c>
      <c r="B102" s="297" t="s">
        <v>1025</v>
      </c>
      <c r="C102" s="297" t="s">
        <v>1026</v>
      </c>
      <c r="D102" s="273" t="s">
        <v>235</v>
      </c>
      <c r="E102" s="273" t="s">
        <v>262</v>
      </c>
      <c r="F102" s="274">
        <v>44895</v>
      </c>
      <c r="G102" s="275">
        <v>2411968</v>
      </c>
      <c r="H102" s="273">
        <v>2022</v>
      </c>
      <c r="I102" s="273" t="s">
        <v>20</v>
      </c>
      <c r="J102" s="255">
        <f t="shared" si="24"/>
        <v>0</v>
      </c>
      <c r="K102" s="255">
        <f t="shared" si="24"/>
        <v>0</v>
      </c>
      <c r="L102" s="255">
        <f t="shared" si="24"/>
        <v>0</v>
      </c>
      <c r="M102" s="255">
        <f t="shared" si="24"/>
        <v>0</v>
      </c>
      <c r="N102" s="255">
        <f t="shared" si="24"/>
        <v>0</v>
      </c>
      <c r="O102" s="255">
        <f t="shared" si="24"/>
        <v>16229</v>
      </c>
      <c r="P102" s="255">
        <f t="shared" si="24"/>
        <v>0</v>
      </c>
      <c r="Q102" s="255">
        <f t="shared" si="24"/>
        <v>99996</v>
      </c>
      <c r="R102" s="255">
        <f t="shared" si="24"/>
        <v>16174</v>
      </c>
      <c r="S102" s="255">
        <f t="shared" si="24"/>
        <v>0</v>
      </c>
      <c r="T102" s="255">
        <f t="shared" si="25"/>
        <v>1700879</v>
      </c>
      <c r="U102" s="255">
        <f t="shared" si="25"/>
        <v>167688</v>
      </c>
      <c r="V102" s="255">
        <f t="shared" si="25"/>
        <v>209609</v>
      </c>
      <c r="W102" s="255">
        <f t="shared" si="25"/>
        <v>83844</v>
      </c>
      <c r="X102" s="255">
        <f t="shared" si="25"/>
        <v>0</v>
      </c>
      <c r="Y102" s="255">
        <f t="shared" si="25"/>
        <v>0</v>
      </c>
      <c r="Z102" s="255">
        <f t="shared" si="25"/>
        <v>0</v>
      </c>
      <c r="AA102" s="255">
        <f t="shared" si="25"/>
        <v>0</v>
      </c>
      <c r="AB102" s="255">
        <f t="shared" si="25"/>
        <v>0</v>
      </c>
      <c r="AC102" s="255">
        <f t="shared" si="25"/>
        <v>0</v>
      </c>
      <c r="AD102" s="255">
        <f t="shared" si="25"/>
        <v>0</v>
      </c>
      <c r="AE102" s="255">
        <f t="shared" si="25"/>
        <v>0</v>
      </c>
      <c r="AF102" s="255">
        <f t="shared" si="25"/>
        <v>0</v>
      </c>
      <c r="AG102" s="255">
        <f t="shared" si="17"/>
        <v>2294419</v>
      </c>
      <c r="AH102" s="256">
        <f t="shared" si="18"/>
        <v>117549</v>
      </c>
    </row>
    <row r="103" spans="1:34" x14ac:dyDescent="0.25">
      <c r="A103" s="263">
        <f t="shared" si="19"/>
        <v>96</v>
      </c>
      <c r="B103" s="276" t="s">
        <v>1027</v>
      </c>
      <c r="C103" s="276" t="s">
        <v>1028</v>
      </c>
      <c r="D103" s="273" t="s">
        <v>235</v>
      </c>
      <c r="E103" s="273" t="s">
        <v>262</v>
      </c>
      <c r="F103" s="274">
        <v>44895</v>
      </c>
      <c r="G103" s="275">
        <v>1492067.2</v>
      </c>
      <c r="H103" s="273">
        <v>2022</v>
      </c>
      <c r="I103" s="273" t="s">
        <v>20</v>
      </c>
      <c r="J103" s="255">
        <f t="shared" si="24"/>
        <v>0</v>
      </c>
      <c r="K103" s="255">
        <f t="shared" si="24"/>
        <v>0</v>
      </c>
      <c r="L103" s="255">
        <f t="shared" si="24"/>
        <v>0</v>
      </c>
      <c r="M103" s="255">
        <f t="shared" si="24"/>
        <v>0</v>
      </c>
      <c r="N103" s="255">
        <f t="shared" si="24"/>
        <v>0</v>
      </c>
      <c r="O103" s="255">
        <f t="shared" si="24"/>
        <v>10039</v>
      </c>
      <c r="P103" s="255">
        <f t="shared" si="24"/>
        <v>0</v>
      </c>
      <c r="Q103" s="255">
        <f t="shared" si="24"/>
        <v>61858</v>
      </c>
      <c r="R103" s="255">
        <f t="shared" si="24"/>
        <v>10005</v>
      </c>
      <c r="S103" s="255">
        <f t="shared" si="24"/>
        <v>0</v>
      </c>
      <c r="T103" s="255">
        <f t="shared" si="25"/>
        <v>1052181</v>
      </c>
      <c r="U103" s="255">
        <f t="shared" si="25"/>
        <v>103733</v>
      </c>
      <c r="V103" s="255">
        <f t="shared" si="25"/>
        <v>129666</v>
      </c>
      <c r="W103" s="255">
        <f t="shared" si="25"/>
        <v>51867</v>
      </c>
      <c r="X103" s="255">
        <f t="shared" si="25"/>
        <v>0</v>
      </c>
      <c r="Y103" s="255">
        <f t="shared" si="25"/>
        <v>0</v>
      </c>
      <c r="Z103" s="255">
        <f t="shared" si="25"/>
        <v>0</v>
      </c>
      <c r="AA103" s="255">
        <f t="shared" si="25"/>
        <v>0</v>
      </c>
      <c r="AB103" s="255">
        <f t="shared" si="25"/>
        <v>0</v>
      </c>
      <c r="AC103" s="255">
        <f t="shared" si="25"/>
        <v>0</v>
      </c>
      <c r="AD103" s="255">
        <f t="shared" si="25"/>
        <v>0</v>
      </c>
      <c r="AE103" s="255">
        <f t="shared" si="25"/>
        <v>0</v>
      </c>
      <c r="AF103" s="255">
        <f t="shared" si="25"/>
        <v>0</v>
      </c>
      <c r="AG103" s="255">
        <f t="shared" si="17"/>
        <v>1419349</v>
      </c>
      <c r="AH103" s="256">
        <f t="shared" si="18"/>
        <v>72718.199999999953</v>
      </c>
    </row>
    <row r="104" spans="1:34" x14ac:dyDescent="0.25">
      <c r="A104" s="263">
        <f t="shared" si="19"/>
        <v>97</v>
      </c>
      <c r="B104" s="272" t="s">
        <v>1029</v>
      </c>
      <c r="C104" s="272" t="s">
        <v>1030</v>
      </c>
      <c r="D104" s="273" t="s">
        <v>235</v>
      </c>
      <c r="E104" s="273" t="s">
        <v>262</v>
      </c>
      <c r="F104" s="274">
        <v>44895</v>
      </c>
      <c r="G104" s="275">
        <v>302848</v>
      </c>
      <c r="H104" s="273">
        <v>2022</v>
      </c>
      <c r="I104" s="273" t="s">
        <v>20</v>
      </c>
      <c r="J104" s="255">
        <f t="shared" si="24"/>
        <v>0</v>
      </c>
      <c r="K104" s="255">
        <f t="shared" si="24"/>
        <v>0</v>
      </c>
      <c r="L104" s="255">
        <f t="shared" si="24"/>
        <v>0</v>
      </c>
      <c r="M104" s="255">
        <f t="shared" si="24"/>
        <v>0</v>
      </c>
      <c r="N104" s="255">
        <f t="shared" si="24"/>
        <v>0</v>
      </c>
      <c r="O104" s="255">
        <f t="shared" si="24"/>
        <v>2038</v>
      </c>
      <c r="P104" s="255">
        <f t="shared" si="24"/>
        <v>0</v>
      </c>
      <c r="Q104" s="255">
        <f t="shared" si="24"/>
        <v>12556</v>
      </c>
      <c r="R104" s="255">
        <f t="shared" si="24"/>
        <v>2031</v>
      </c>
      <c r="S104" s="255">
        <f t="shared" si="24"/>
        <v>0</v>
      </c>
      <c r="T104" s="255">
        <f t="shared" si="25"/>
        <v>213563</v>
      </c>
      <c r="U104" s="255">
        <f t="shared" si="25"/>
        <v>21055</v>
      </c>
      <c r="V104" s="255">
        <f t="shared" si="25"/>
        <v>26319</v>
      </c>
      <c r="W104" s="255">
        <f t="shared" si="25"/>
        <v>10527</v>
      </c>
      <c r="X104" s="255">
        <f t="shared" si="25"/>
        <v>0</v>
      </c>
      <c r="Y104" s="255">
        <f t="shared" si="25"/>
        <v>0</v>
      </c>
      <c r="Z104" s="255">
        <f t="shared" si="25"/>
        <v>0</v>
      </c>
      <c r="AA104" s="255">
        <f t="shared" si="25"/>
        <v>0</v>
      </c>
      <c r="AB104" s="255">
        <f t="shared" si="25"/>
        <v>0</v>
      </c>
      <c r="AC104" s="255">
        <f t="shared" si="25"/>
        <v>0</v>
      </c>
      <c r="AD104" s="255">
        <f t="shared" si="25"/>
        <v>0</v>
      </c>
      <c r="AE104" s="255">
        <f t="shared" si="25"/>
        <v>0</v>
      </c>
      <c r="AF104" s="255">
        <f t="shared" si="25"/>
        <v>0</v>
      </c>
      <c r="AG104" s="255">
        <f t="shared" si="17"/>
        <v>288089</v>
      </c>
      <c r="AH104" s="256">
        <f t="shared" si="18"/>
        <v>14759</v>
      </c>
    </row>
    <row r="105" spans="1:34" x14ac:dyDescent="0.25">
      <c r="A105" s="263">
        <f t="shared" si="19"/>
        <v>98</v>
      </c>
      <c r="B105" s="272" t="s">
        <v>1031</v>
      </c>
      <c r="C105" s="272" t="s">
        <v>1032</v>
      </c>
      <c r="D105" s="273" t="s">
        <v>235</v>
      </c>
      <c r="E105" s="273" t="s">
        <v>262</v>
      </c>
      <c r="F105" s="274">
        <v>44895</v>
      </c>
      <c r="G105" s="275">
        <v>1820332.8</v>
      </c>
      <c r="H105" s="273">
        <v>2022</v>
      </c>
      <c r="I105" s="273" t="s">
        <v>20</v>
      </c>
      <c r="J105" s="255">
        <f t="shared" si="24"/>
        <v>0</v>
      </c>
      <c r="K105" s="255">
        <f t="shared" si="24"/>
        <v>0</v>
      </c>
      <c r="L105" s="255">
        <f t="shared" si="24"/>
        <v>0</v>
      </c>
      <c r="M105" s="255">
        <f t="shared" si="24"/>
        <v>0</v>
      </c>
      <c r="N105" s="255">
        <f t="shared" si="24"/>
        <v>0</v>
      </c>
      <c r="O105" s="255">
        <f t="shared" si="24"/>
        <v>12248</v>
      </c>
      <c r="P105" s="255">
        <f t="shared" si="24"/>
        <v>0</v>
      </c>
      <c r="Q105" s="255">
        <f t="shared" si="24"/>
        <v>75468</v>
      </c>
      <c r="R105" s="255">
        <f t="shared" si="24"/>
        <v>12207</v>
      </c>
      <c r="S105" s="255">
        <f t="shared" si="24"/>
        <v>0</v>
      </c>
      <c r="T105" s="255">
        <f t="shared" si="25"/>
        <v>1283668</v>
      </c>
      <c r="U105" s="255">
        <f t="shared" si="25"/>
        <v>126555</v>
      </c>
      <c r="V105" s="255">
        <f t="shared" si="25"/>
        <v>158194</v>
      </c>
      <c r="W105" s="255">
        <f t="shared" si="25"/>
        <v>63278</v>
      </c>
      <c r="X105" s="255">
        <f t="shared" si="25"/>
        <v>0</v>
      </c>
      <c r="Y105" s="255">
        <f t="shared" si="25"/>
        <v>0</v>
      </c>
      <c r="Z105" s="255">
        <f t="shared" si="25"/>
        <v>0</v>
      </c>
      <c r="AA105" s="255">
        <f t="shared" si="25"/>
        <v>0</v>
      </c>
      <c r="AB105" s="255">
        <f t="shared" si="25"/>
        <v>0</v>
      </c>
      <c r="AC105" s="255">
        <f t="shared" si="25"/>
        <v>0</v>
      </c>
      <c r="AD105" s="255">
        <f t="shared" si="25"/>
        <v>0</v>
      </c>
      <c r="AE105" s="255">
        <f t="shared" si="25"/>
        <v>0</v>
      </c>
      <c r="AF105" s="255">
        <f t="shared" si="25"/>
        <v>0</v>
      </c>
      <c r="AG105" s="255">
        <f t="shared" si="17"/>
        <v>1731618</v>
      </c>
      <c r="AH105" s="256">
        <f t="shared" si="18"/>
        <v>88714.800000000047</v>
      </c>
    </row>
    <row r="106" spans="1:34" x14ac:dyDescent="0.25">
      <c r="A106" s="263">
        <f t="shared" si="19"/>
        <v>99</v>
      </c>
      <c r="B106" s="272" t="s">
        <v>1033</v>
      </c>
      <c r="C106" s="272" t="s">
        <v>1034</v>
      </c>
      <c r="D106" s="273" t="s">
        <v>235</v>
      </c>
      <c r="E106" s="273" t="s">
        <v>262</v>
      </c>
      <c r="F106" s="274">
        <v>44895</v>
      </c>
      <c r="G106" s="275">
        <v>10600761.6</v>
      </c>
      <c r="H106" s="273">
        <v>2022</v>
      </c>
      <c r="I106" s="273" t="s">
        <v>20</v>
      </c>
      <c r="J106" s="255">
        <f t="shared" si="24"/>
        <v>0</v>
      </c>
      <c r="K106" s="255">
        <f t="shared" si="24"/>
        <v>0</v>
      </c>
      <c r="L106" s="255">
        <f t="shared" si="24"/>
        <v>0</v>
      </c>
      <c r="M106" s="255">
        <f t="shared" si="24"/>
        <v>0</v>
      </c>
      <c r="N106" s="255">
        <f t="shared" si="24"/>
        <v>0</v>
      </c>
      <c r="O106" s="255">
        <f t="shared" si="24"/>
        <v>71326</v>
      </c>
      <c r="P106" s="255">
        <f t="shared" si="24"/>
        <v>0</v>
      </c>
      <c r="Q106" s="255">
        <f t="shared" si="24"/>
        <v>439489</v>
      </c>
      <c r="R106" s="255">
        <f t="shared" si="24"/>
        <v>71086</v>
      </c>
      <c r="S106" s="255">
        <f t="shared" si="24"/>
        <v>0</v>
      </c>
      <c r="T106" s="255">
        <f t="shared" si="25"/>
        <v>7475478</v>
      </c>
      <c r="U106" s="255">
        <f t="shared" si="25"/>
        <v>736998</v>
      </c>
      <c r="V106" s="255">
        <f t="shared" si="25"/>
        <v>921248</v>
      </c>
      <c r="W106" s="255">
        <f t="shared" si="25"/>
        <v>368499</v>
      </c>
      <c r="X106" s="255">
        <f t="shared" si="25"/>
        <v>0</v>
      </c>
      <c r="Y106" s="255">
        <f t="shared" si="25"/>
        <v>0</v>
      </c>
      <c r="Z106" s="255">
        <f t="shared" si="25"/>
        <v>0</v>
      </c>
      <c r="AA106" s="255">
        <f t="shared" si="25"/>
        <v>0</v>
      </c>
      <c r="AB106" s="255">
        <f t="shared" si="25"/>
        <v>0</v>
      </c>
      <c r="AC106" s="255">
        <f t="shared" si="25"/>
        <v>0</v>
      </c>
      <c r="AD106" s="255">
        <f t="shared" si="25"/>
        <v>0</v>
      </c>
      <c r="AE106" s="255">
        <f t="shared" si="25"/>
        <v>0</v>
      </c>
      <c r="AF106" s="255">
        <f t="shared" si="25"/>
        <v>0</v>
      </c>
      <c r="AG106" s="255">
        <f t="shared" si="17"/>
        <v>10084124</v>
      </c>
      <c r="AH106" s="256">
        <f t="shared" si="18"/>
        <v>516637.59999999963</v>
      </c>
    </row>
    <row r="107" spans="1:34" x14ac:dyDescent="0.25">
      <c r="A107" s="263">
        <f t="shared" si="19"/>
        <v>100</v>
      </c>
      <c r="B107" s="272" t="s">
        <v>1035</v>
      </c>
      <c r="C107" s="272" t="s">
        <v>1036</v>
      </c>
      <c r="D107" s="273" t="s">
        <v>235</v>
      </c>
      <c r="E107" s="273" t="s">
        <v>262</v>
      </c>
      <c r="F107" s="274">
        <v>44895</v>
      </c>
      <c r="G107" s="275">
        <v>647337.6</v>
      </c>
      <c r="H107" s="273">
        <v>2022</v>
      </c>
      <c r="I107" s="273" t="s">
        <v>20</v>
      </c>
      <c r="J107" s="255">
        <f t="shared" si="24"/>
        <v>0</v>
      </c>
      <c r="K107" s="255">
        <f t="shared" si="24"/>
        <v>0</v>
      </c>
      <c r="L107" s="255">
        <f t="shared" si="24"/>
        <v>0</v>
      </c>
      <c r="M107" s="255">
        <f t="shared" si="24"/>
        <v>0</v>
      </c>
      <c r="N107" s="255">
        <f t="shared" si="24"/>
        <v>0</v>
      </c>
      <c r="O107" s="255">
        <f t="shared" si="24"/>
        <v>4356</v>
      </c>
      <c r="P107" s="255">
        <f t="shared" si="24"/>
        <v>0</v>
      </c>
      <c r="Q107" s="255">
        <f t="shared" si="24"/>
        <v>26837</v>
      </c>
      <c r="R107" s="255">
        <f t="shared" si="24"/>
        <v>4341</v>
      </c>
      <c r="S107" s="255">
        <f t="shared" si="24"/>
        <v>0</v>
      </c>
      <c r="T107" s="255">
        <f t="shared" si="25"/>
        <v>456492</v>
      </c>
      <c r="U107" s="255">
        <f t="shared" si="25"/>
        <v>45005</v>
      </c>
      <c r="V107" s="255">
        <f t="shared" si="25"/>
        <v>56256</v>
      </c>
      <c r="W107" s="255">
        <f t="shared" si="25"/>
        <v>22502</v>
      </c>
      <c r="X107" s="255">
        <f t="shared" si="25"/>
        <v>0</v>
      </c>
      <c r="Y107" s="255">
        <f t="shared" si="25"/>
        <v>0</v>
      </c>
      <c r="Z107" s="255">
        <f t="shared" si="25"/>
        <v>0</v>
      </c>
      <c r="AA107" s="255">
        <f t="shared" si="25"/>
        <v>0</v>
      </c>
      <c r="AB107" s="255">
        <f t="shared" si="25"/>
        <v>0</v>
      </c>
      <c r="AC107" s="255">
        <f t="shared" si="25"/>
        <v>0</v>
      </c>
      <c r="AD107" s="255">
        <f t="shared" si="25"/>
        <v>0</v>
      </c>
      <c r="AE107" s="255">
        <f t="shared" si="25"/>
        <v>0</v>
      </c>
      <c r="AF107" s="255">
        <f t="shared" si="25"/>
        <v>0</v>
      </c>
      <c r="AG107" s="255">
        <f t="shared" si="17"/>
        <v>615789</v>
      </c>
      <c r="AH107" s="256">
        <f t="shared" si="18"/>
        <v>31548.599999999977</v>
      </c>
    </row>
    <row r="108" spans="1:34" x14ac:dyDescent="0.25">
      <c r="A108" s="263">
        <f t="shared" si="19"/>
        <v>101</v>
      </c>
      <c r="B108" s="272" t="s">
        <v>1037</v>
      </c>
      <c r="C108" s="272" t="s">
        <v>1038</v>
      </c>
      <c r="D108" s="273" t="s">
        <v>235</v>
      </c>
      <c r="E108" s="273" t="s">
        <v>262</v>
      </c>
      <c r="F108" s="274">
        <v>44895</v>
      </c>
      <c r="G108" s="275">
        <v>2561228.7999999998</v>
      </c>
      <c r="H108" s="273">
        <v>2022</v>
      </c>
      <c r="I108" s="273" t="s">
        <v>20</v>
      </c>
      <c r="J108" s="255">
        <f t="shared" ref="J108:S117" si="26">ROUND(IF(ISERROR(VLOOKUP($E108,$H$352:$AF$368,J$350,FALSE)),0,VLOOKUP($E108,$H$352:$AF$368,J$350,FALSE))*$G108*J$6,0)</f>
        <v>0</v>
      </c>
      <c r="K108" s="255">
        <f t="shared" si="26"/>
        <v>0</v>
      </c>
      <c r="L108" s="255">
        <f t="shared" si="26"/>
        <v>0</v>
      </c>
      <c r="M108" s="255">
        <f t="shared" si="26"/>
        <v>0</v>
      </c>
      <c r="N108" s="255">
        <f t="shared" si="26"/>
        <v>0</v>
      </c>
      <c r="O108" s="255">
        <f t="shared" si="26"/>
        <v>17233</v>
      </c>
      <c r="P108" s="255">
        <f t="shared" si="26"/>
        <v>0</v>
      </c>
      <c r="Q108" s="255">
        <f t="shared" si="26"/>
        <v>106184</v>
      </c>
      <c r="R108" s="255">
        <f t="shared" si="26"/>
        <v>17175</v>
      </c>
      <c r="S108" s="255">
        <f t="shared" si="26"/>
        <v>0</v>
      </c>
      <c r="T108" s="255">
        <f t="shared" ref="T108:AF117" si="27">ROUND(IF(ISERROR(VLOOKUP($E108,$H$352:$AF$368,T$350,FALSE)),0,VLOOKUP($E108,$H$352:$AF$368,T$350,FALSE))*$G108*T$6,0)</f>
        <v>1806135</v>
      </c>
      <c r="U108" s="255">
        <f t="shared" si="27"/>
        <v>178065</v>
      </c>
      <c r="V108" s="255">
        <f t="shared" si="27"/>
        <v>222581</v>
      </c>
      <c r="W108" s="255">
        <f t="shared" si="27"/>
        <v>89032</v>
      </c>
      <c r="X108" s="255">
        <f t="shared" si="27"/>
        <v>0</v>
      </c>
      <c r="Y108" s="255">
        <f t="shared" si="27"/>
        <v>0</v>
      </c>
      <c r="Z108" s="255">
        <f t="shared" si="27"/>
        <v>0</v>
      </c>
      <c r="AA108" s="255">
        <f t="shared" si="27"/>
        <v>0</v>
      </c>
      <c r="AB108" s="255">
        <f t="shared" si="27"/>
        <v>0</v>
      </c>
      <c r="AC108" s="255">
        <f t="shared" si="27"/>
        <v>0</v>
      </c>
      <c r="AD108" s="255">
        <f t="shared" si="27"/>
        <v>0</v>
      </c>
      <c r="AE108" s="255">
        <f t="shared" si="27"/>
        <v>0</v>
      </c>
      <c r="AF108" s="255">
        <f t="shared" si="27"/>
        <v>0</v>
      </c>
      <c r="AG108" s="255">
        <f t="shared" si="17"/>
        <v>2436405</v>
      </c>
      <c r="AH108" s="256">
        <f t="shared" si="18"/>
        <v>124823.79999999981</v>
      </c>
    </row>
    <row r="109" spans="1:34" x14ac:dyDescent="0.25">
      <c r="A109" s="263">
        <f t="shared" si="19"/>
        <v>102</v>
      </c>
      <c r="B109" s="272" t="s">
        <v>1039</v>
      </c>
      <c r="C109" s="272" t="s">
        <v>1040</v>
      </c>
      <c r="D109" s="273" t="s">
        <v>235</v>
      </c>
      <c r="E109" s="273" t="s">
        <v>1041</v>
      </c>
      <c r="F109" s="274">
        <v>44866</v>
      </c>
      <c r="G109" s="275">
        <v>2190000</v>
      </c>
      <c r="H109" s="273">
        <v>2022</v>
      </c>
      <c r="I109" s="273" t="s">
        <v>20</v>
      </c>
      <c r="J109" s="255">
        <f t="shared" si="26"/>
        <v>0</v>
      </c>
      <c r="K109" s="255">
        <f t="shared" si="26"/>
        <v>0</v>
      </c>
      <c r="L109" s="255">
        <f t="shared" si="26"/>
        <v>0</v>
      </c>
      <c r="M109" s="255">
        <f t="shared" si="26"/>
        <v>46802</v>
      </c>
      <c r="N109" s="255">
        <f t="shared" si="26"/>
        <v>0</v>
      </c>
      <c r="O109" s="255">
        <f t="shared" si="26"/>
        <v>14735</v>
      </c>
      <c r="P109" s="255">
        <f t="shared" si="26"/>
        <v>0</v>
      </c>
      <c r="Q109" s="255">
        <f t="shared" si="26"/>
        <v>1579807</v>
      </c>
      <c r="R109" s="255">
        <f t="shared" si="26"/>
        <v>14685</v>
      </c>
      <c r="S109" s="255">
        <f t="shared" si="26"/>
        <v>0</v>
      </c>
      <c r="T109" s="255">
        <f t="shared" si="27"/>
        <v>108757</v>
      </c>
      <c r="U109" s="255">
        <f t="shared" si="27"/>
        <v>19032</v>
      </c>
      <c r="V109" s="255">
        <f t="shared" si="27"/>
        <v>0</v>
      </c>
      <c r="W109" s="255">
        <f t="shared" si="27"/>
        <v>19032</v>
      </c>
      <c r="X109" s="255">
        <f t="shared" si="27"/>
        <v>0</v>
      </c>
      <c r="Y109" s="255">
        <f t="shared" si="27"/>
        <v>0</v>
      </c>
      <c r="Z109" s="255">
        <f t="shared" si="27"/>
        <v>19032</v>
      </c>
      <c r="AA109" s="255">
        <f t="shared" si="27"/>
        <v>0</v>
      </c>
      <c r="AB109" s="255">
        <f t="shared" si="27"/>
        <v>0</v>
      </c>
      <c r="AC109" s="255">
        <f t="shared" si="27"/>
        <v>0</v>
      </c>
      <c r="AD109" s="255">
        <f t="shared" si="27"/>
        <v>0</v>
      </c>
      <c r="AE109" s="255">
        <f t="shared" si="27"/>
        <v>0</v>
      </c>
      <c r="AF109" s="255">
        <f t="shared" si="27"/>
        <v>0</v>
      </c>
      <c r="AG109" s="255">
        <f t="shared" si="17"/>
        <v>1821882</v>
      </c>
      <c r="AH109" s="256">
        <f t="shared" si="18"/>
        <v>368118</v>
      </c>
    </row>
    <row r="110" spans="1:34" x14ac:dyDescent="0.25">
      <c r="A110" s="263">
        <f t="shared" si="19"/>
        <v>103</v>
      </c>
      <c r="B110" s="272" t="s">
        <v>1042</v>
      </c>
      <c r="C110" s="272" t="s">
        <v>1043</v>
      </c>
      <c r="D110" s="273" t="s">
        <v>235</v>
      </c>
      <c r="E110" s="273" t="s">
        <v>1041</v>
      </c>
      <c r="F110" s="274">
        <v>44866</v>
      </c>
      <c r="G110" s="275">
        <v>310000</v>
      </c>
      <c r="H110" s="273">
        <v>2022</v>
      </c>
      <c r="I110" s="273" t="s">
        <v>20</v>
      </c>
      <c r="J110" s="255">
        <f t="shared" si="26"/>
        <v>0</v>
      </c>
      <c r="K110" s="255">
        <f t="shared" si="26"/>
        <v>0</v>
      </c>
      <c r="L110" s="255">
        <f t="shared" si="26"/>
        <v>0</v>
      </c>
      <c r="M110" s="255">
        <f t="shared" si="26"/>
        <v>6625</v>
      </c>
      <c r="N110" s="255">
        <f t="shared" si="26"/>
        <v>0</v>
      </c>
      <c r="O110" s="255">
        <f t="shared" si="26"/>
        <v>2086</v>
      </c>
      <c r="P110" s="255">
        <f t="shared" si="26"/>
        <v>0</v>
      </c>
      <c r="Q110" s="255">
        <f t="shared" si="26"/>
        <v>223626</v>
      </c>
      <c r="R110" s="255">
        <f t="shared" si="26"/>
        <v>2079</v>
      </c>
      <c r="S110" s="255">
        <f t="shared" si="26"/>
        <v>0</v>
      </c>
      <c r="T110" s="255">
        <f t="shared" si="27"/>
        <v>15395</v>
      </c>
      <c r="U110" s="255">
        <f t="shared" si="27"/>
        <v>2694</v>
      </c>
      <c r="V110" s="255">
        <f t="shared" si="27"/>
        <v>0</v>
      </c>
      <c r="W110" s="255">
        <f t="shared" si="27"/>
        <v>2694</v>
      </c>
      <c r="X110" s="255">
        <f t="shared" si="27"/>
        <v>0</v>
      </c>
      <c r="Y110" s="255">
        <f t="shared" si="27"/>
        <v>0</v>
      </c>
      <c r="Z110" s="255">
        <f t="shared" si="27"/>
        <v>2694</v>
      </c>
      <c r="AA110" s="255">
        <f t="shared" si="27"/>
        <v>0</v>
      </c>
      <c r="AB110" s="255">
        <f t="shared" si="27"/>
        <v>0</v>
      </c>
      <c r="AC110" s="255">
        <f t="shared" si="27"/>
        <v>0</v>
      </c>
      <c r="AD110" s="255">
        <f t="shared" si="27"/>
        <v>0</v>
      </c>
      <c r="AE110" s="255">
        <f t="shared" si="27"/>
        <v>0</v>
      </c>
      <c r="AF110" s="255">
        <f t="shared" si="27"/>
        <v>0</v>
      </c>
      <c r="AG110" s="255">
        <f t="shared" si="17"/>
        <v>257893</v>
      </c>
      <c r="AH110" s="256">
        <f t="shared" si="18"/>
        <v>52107</v>
      </c>
    </row>
    <row r="111" spans="1:34" x14ac:dyDescent="0.25">
      <c r="A111" s="263">
        <f t="shared" si="19"/>
        <v>104</v>
      </c>
      <c r="B111" s="272" t="s">
        <v>1044</v>
      </c>
      <c r="C111" s="272" t="s">
        <v>1045</v>
      </c>
      <c r="D111" s="273" t="s">
        <v>234</v>
      </c>
      <c r="E111" s="273" t="s">
        <v>1046</v>
      </c>
      <c r="F111" s="274">
        <v>44866</v>
      </c>
      <c r="G111" s="275">
        <v>5172.2112000000006</v>
      </c>
      <c r="H111" s="273">
        <v>2022</v>
      </c>
      <c r="I111" s="273" t="s">
        <v>20</v>
      </c>
      <c r="J111" s="255">
        <f t="shared" si="26"/>
        <v>0</v>
      </c>
      <c r="K111" s="255">
        <f t="shared" si="26"/>
        <v>0</v>
      </c>
      <c r="L111" s="255">
        <f t="shared" si="26"/>
        <v>0</v>
      </c>
      <c r="M111" s="255">
        <f t="shared" si="26"/>
        <v>37</v>
      </c>
      <c r="N111" s="255">
        <f t="shared" si="26"/>
        <v>0</v>
      </c>
      <c r="O111" s="255">
        <f t="shared" si="26"/>
        <v>35</v>
      </c>
      <c r="P111" s="255">
        <f t="shared" si="26"/>
        <v>0</v>
      </c>
      <c r="Q111" s="255">
        <f t="shared" si="26"/>
        <v>86</v>
      </c>
      <c r="R111" s="255">
        <f t="shared" si="26"/>
        <v>104</v>
      </c>
      <c r="S111" s="255">
        <f t="shared" si="26"/>
        <v>2948</v>
      </c>
      <c r="T111" s="255">
        <f t="shared" si="27"/>
        <v>0</v>
      </c>
      <c r="U111" s="255">
        <f t="shared" si="27"/>
        <v>0</v>
      </c>
      <c r="V111" s="255">
        <f t="shared" si="27"/>
        <v>0</v>
      </c>
      <c r="W111" s="255">
        <f t="shared" si="27"/>
        <v>0</v>
      </c>
      <c r="X111" s="255">
        <f t="shared" si="27"/>
        <v>0</v>
      </c>
      <c r="Y111" s="255">
        <f t="shared" si="27"/>
        <v>0</v>
      </c>
      <c r="Z111" s="255">
        <f t="shared" si="27"/>
        <v>584</v>
      </c>
      <c r="AA111" s="255">
        <f t="shared" si="27"/>
        <v>0</v>
      </c>
      <c r="AB111" s="255">
        <f t="shared" si="27"/>
        <v>0</v>
      </c>
      <c r="AC111" s="255">
        <f t="shared" si="27"/>
        <v>0</v>
      </c>
      <c r="AD111" s="255">
        <f t="shared" si="27"/>
        <v>0</v>
      </c>
      <c r="AE111" s="255">
        <f t="shared" si="27"/>
        <v>0</v>
      </c>
      <c r="AF111" s="255">
        <f t="shared" si="27"/>
        <v>0</v>
      </c>
      <c r="AG111" s="255">
        <f t="shared" si="17"/>
        <v>3794</v>
      </c>
      <c r="AH111" s="256">
        <f t="shared" si="18"/>
        <v>1378.2112000000006</v>
      </c>
    </row>
    <row r="112" spans="1:34" x14ac:dyDescent="0.25">
      <c r="A112" s="263">
        <f t="shared" si="19"/>
        <v>105</v>
      </c>
      <c r="B112" s="272" t="s">
        <v>1047</v>
      </c>
      <c r="C112" s="272" t="s">
        <v>1048</v>
      </c>
      <c r="D112" s="273" t="s">
        <v>234</v>
      </c>
      <c r="E112" s="273" t="s">
        <v>1046</v>
      </c>
      <c r="F112" s="274">
        <v>44866</v>
      </c>
      <c r="G112" s="275">
        <v>9137.3568000000014</v>
      </c>
      <c r="H112" s="273">
        <v>2022</v>
      </c>
      <c r="I112" s="273" t="s">
        <v>20</v>
      </c>
      <c r="J112" s="255">
        <f t="shared" si="26"/>
        <v>0</v>
      </c>
      <c r="K112" s="255">
        <f t="shared" si="26"/>
        <v>0</v>
      </c>
      <c r="L112" s="255">
        <f t="shared" si="26"/>
        <v>0</v>
      </c>
      <c r="M112" s="255">
        <f t="shared" si="26"/>
        <v>65</v>
      </c>
      <c r="N112" s="255">
        <f t="shared" si="26"/>
        <v>0</v>
      </c>
      <c r="O112" s="255">
        <f t="shared" si="26"/>
        <v>61</v>
      </c>
      <c r="P112" s="255">
        <f t="shared" si="26"/>
        <v>0</v>
      </c>
      <c r="Q112" s="255">
        <f t="shared" si="26"/>
        <v>152</v>
      </c>
      <c r="R112" s="255">
        <f t="shared" si="26"/>
        <v>184</v>
      </c>
      <c r="S112" s="255">
        <f t="shared" si="26"/>
        <v>5207</v>
      </c>
      <c r="T112" s="255">
        <f t="shared" si="27"/>
        <v>0</v>
      </c>
      <c r="U112" s="255">
        <f t="shared" si="27"/>
        <v>0</v>
      </c>
      <c r="V112" s="255">
        <f t="shared" si="27"/>
        <v>0</v>
      </c>
      <c r="W112" s="255">
        <f t="shared" si="27"/>
        <v>0</v>
      </c>
      <c r="X112" s="255">
        <f t="shared" si="27"/>
        <v>0</v>
      </c>
      <c r="Y112" s="255">
        <f t="shared" si="27"/>
        <v>0</v>
      </c>
      <c r="Z112" s="255">
        <f t="shared" si="27"/>
        <v>1032</v>
      </c>
      <c r="AA112" s="255">
        <f t="shared" si="27"/>
        <v>0</v>
      </c>
      <c r="AB112" s="255">
        <f t="shared" si="27"/>
        <v>0</v>
      </c>
      <c r="AC112" s="255">
        <f t="shared" si="27"/>
        <v>0</v>
      </c>
      <c r="AD112" s="255">
        <f t="shared" si="27"/>
        <v>0</v>
      </c>
      <c r="AE112" s="255">
        <f t="shared" si="27"/>
        <v>0</v>
      </c>
      <c r="AF112" s="255">
        <f t="shared" si="27"/>
        <v>0</v>
      </c>
      <c r="AG112" s="255">
        <f t="shared" si="17"/>
        <v>6701</v>
      </c>
      <c r="AH112" s="256">
        <f t="shared" si="18"/>
        <v>2436.3568000000014</v>
      </c>
    </row>
    <row r="113" spans="1:34" x14ac:dyDescent="0.25">
      <c r="A113" s="263">
        <f t="shared" si="19"/>
        <v>106</v>
      </c>
      <c r="B113" s="272" t="s">
        <v>1047</v>
      </c>
      <c r="C113" s="272" t="s">
        <v>1048</v>
      </c>
      <c r="D113" s="273" t="s">
        <v>234</v>
      </c>
      <c r="E113" s="273" t="s">
        <v>1046</v>
      </c>
      <c r="F113" s="274">
        <v>44866</v>
      </c>
      <c r="G113" s="275">
        <v>9137.3568000000014</v>
      </c>
      <c r="H113" s="273">
        <v>2022</v>
      </c>
      <c r="I113" s="273" t="s">
        <v>20</v>
      </c>
      <c r="J113" s="255">
        <f t="shared" si="26"/>
        <v>0</v>
      </c>
      <c r="K113" s="255">
        <f t="shared" si="26"/>
        <v>0</v>
      </c>
      <c r="L113" s="255">
        <f t="shared" si="26"/>
        <v>0</v>
      </c>
      <c r="M113" s="255">
        <f t="shared" si="26"/>
        <v>65</v>
      </c>
      <c r="N113" s="255">
        <f t="shared" si="26"/>
        <v>0</v>
      </c>
      <c r="O113" s="255">
        <f t="shared" si="26"/>
        <v>61</v>
      </c>
      <c r="P113" s="255">
        <f t="shared" si="26"/>
        <v>0</v>
      </c>
      <c r="Q113" s="255">
        <f t="shared" si="26"/>
        <v>152</v>
      </c>
      <c r="R113" s="255">
        <f t="shared" si="26"/>
        <v>184</v>
      </c>
      <c r="S113" s="255">
        <f t="shared" si="26"/>
        <v>5207</v>
      </c>
      <c r="T113" s="255">
        <f t="shared" si="27"/>
        <v>0</v>
      </c>
      <c r="U113" s="255">
        <f t="shared" si="27"/>
        <v>0</v>
      </c>
      <c r="V113" s="255">
        <f t="shared" si="27"/>
        <v>0</v>
      </c>
      <c r="W113" s="255">
        <f t="shared" si="27"/>
        <v>0</v>
      </c>
      <c r="X113" s="255">
        <f t="shared" si="27"/>
        <v>0</v>
      </c>
      <c r="Y113" s="255">
        <f t="shared" si="27"/>
        <v>0</v>
      </c>
      <c r="Z113" s="255">
        <f t="shared" si="27"/>
        <v>1032</v>
      </c>
      <c r="AA113" s="255">
        <f t="shared" si="27"/>
        <v>0</v>
      </c>
      <c r="AB113" s="255">
        <f t="shared" si="27"/>
        <v>0</v>
      </c>
      <c r="AC113" s="255">
        <f t="shared" si="27"/>
        <v>0</v>
      </c>
      <c r="AD113" s="255">
        <f t="shared" si="27"/>
        <v>0</v>
      </c>
      <c r="AE113" s="255">
        <f t="shared" si="27"/>
        <v>0</v>
      </c>
      <c r="AF113" s="255">
        <f t="shared" si="27"/>
        <v>0</v>
      </c>
      <c r="AG113" s="255">
        <f t="shared" si="17"/>
        <v>6701</v>
      </c>
      <c r="AH113" s="256">
        <f t="shared" si="18"/>
        <v>2436.3568000000014</v>
      </c>
    </row>
    <row r="114" spans="1:34" x14ac:dyDescent="0.25">
      <c r="A114" s="263">
        <f t="shared" si="19"/>
        <v>107</v>
      </c>
      <c r="B114" s="272" t="s">
        <v>1047</v>
      </c>
      <c r="C114" s="272" t="s">
        <v>1048</v>
      </c>
      <c r="D114" s="273" t="s">
        <v>234</v>
      </c>
      <c r="E114" s="273" t="s">
        <v>1046</v>
      </c>
      <c r="F114" s="274">
        <v>44866</v>
      </c>
      <c r="G114" s="275">
        <v>9137.3568000000014</v>
      </c>
      <c r="H114" s="273">
        <v>2022</v>
      </c>
      <c r="I114" s="273" t="s">
        <v>20</v>
      </c>
      <c r="J114" s="255">
        <f t="shared" si="26"/>
        <v>0</v>
      </c>
      <c r="K114" s="255">
        <f t="shared" si="26"/>
        <v>0</v>
      </c>
      <c r="L114" s="255">
        <f t="shared" si="26"/>
        <v>0</v>
      </c>
      <c r="M114" s="255">
        <f t="shared" si="26"/>
        <v>65</v>
      </c>
      <c r="N114" s="255">
        <f t="shared" si="26"/>
        <v>0</v>
      </c>
      <c r="O114" s="255">
        <f t="shared" si="26"/>
        <v>61</v>
      </c>
      <c r="P114" s="255">
        <f t="shared" si="26"/>
        <v>0</v>
      </c>
      <c r="Q114" s="255">
        <f t="shared" si="26"/>
        <v>152</v>
      </c>
      <c r="R114" s="255">
        <f t="shared" si="26"/>
        <v>184</v>
      </c>
      <c r="S114" s="255">
        <f t="shared" si="26"/>
        <v>5207</v>
      </c>
      <c r="T114" s="255">
        <f t="shared" si="27"/>
        <v>0</v>
      </c>
      <c r="U114" s="255">
        <f t="shared" si="27"/>
        <v>0</v>
      </c>
      <c r="V114" s="255">
        <f t="shared" si="27"/>
        <v>0</v>
      </c>
      <c r="W114" s="255">
        <f t="shared" si="27"/>
        <v>0</v>
      </c>
      <c r="X114" s="255">
        <f t="shared" si="27"/>
        <v>0</v>
      </c>
      <c r="Y114" s="255">
        <f t="shared" si="27"/>
        <v>0</v>
      </c>
      <c r="Z114" s="255">
        <f t="shared" si="27"/>
        <v>1032</v>
      </c>
      <c r="AA114" s="255">
        <f t="shared" si="27"/>
        <v>0</v>
      </c>
      <c r="AB114" s="255">
        <f t="shared" si="27"/>
        <v>0</v>
      </c>
      <c r="AC114" s="255">
        <f t="shared" si="27"/>
        <v>0</v>
      </c>
      <c r="AD114" s="255">
        <f t="shared" si="27"/>
        <v>0</v>
      </c>
      <c r="AE114" s="255">
        <f t="shared" si="27"/>
        <v>0</v>
      </c>
      <c r="AF114" s="255">
        <f t="shared" si="27"/>
        <v>0</v>
      </c>
      <c r="AG114" s="255">
        <f t="shared" si="17"/>
        <v>6701</v>
      </c>
      <c r="AH114" s="256">
        <f t="shared" si="18"/>
        <v>2436.3568000000014</v>
      </c>
    </row>
    <row r="115" spans="1:34" x14ac:dyDescent="0.25">
      <c r="A115" s="263">
        <f t="shared" si="19"/>
        <v>108</v>
      </c>
      <c r="B115" s="272" t="s">
        <v>1049</v>
      </c>
      <c r="C115" s="272" t="s">
        <v>1050</v>
      </c>
      <c r="D115" s="273" t="s">
        <v>234</v>
      </c>
      <c r="E115" s="273" t="s">
        <v>1046</v>
      </c>
      <c r="F115" s="274">
        <v>44866</v>
      </c>
      <c r="G115" s="275">
        <v>9137.3568000000014</v>
      </c>
      <c r="H115" s="273">
        <v>2022</v>
      </c>
      <c r="I115" s="273" t="s">
        <v>20</v>
      </c>
      <c r="J115" s="255">
        <f t="shared" si="26"/>
        <v>0</v>
      </c>
      <c r="K115" s="255">
        <f t="shared" si="26"/>
        <v>0</v>
      </c>
      <c r="L115" s="255">
        <f t="shared" si="26"/>
        <v>0</v>
      </c>
      <c r="M115" s="255">
        <f t="shared" si="26"/>
        <v>65</v>
      </c>
      <c r="N115" s="255">
        <f t="shared" si="26"/>
        <v>0</v>
      </c>
      <c r="O115" s="255">
        <f t="shared" si="26"/>
        <v>61</v>
      </c>
      <c r="P115" s="255">
        <f t="shared" si="26"/>
        <v>0</v>
      </c>
      <c r="Q115" s="255">
        <f t="shared" si="26"/>
        <v>152</v>
      </c>
      <c r="R115" s="255">
        <f t="shared" si="26"/>
        <v>184</v>
      </c>
      <c r="S115" s="255">
        <f t="shared" si="26"/>
        <v>5207</v>
      </c>
      <c r="T115" s="255">
        <f t="shared" si="27"/>
        <v>0</v>
      </c>
      <c r="U115" s="255">
        <f t="shared" si="27"/>
        <v>0</v>
      </c>
      <c r="V115" s="255">
        <f t="shared" si="27"/>
        <v>0</v>
      </c>
      <c r="W115" s="255">
        <f t="shared" si="27"/>
        <v>0</v>
      </c>
      <c r="X115" s="255">
        <f t="shared" si="27"/>
        <v>0</v>
      </c>
      <c r="Y115" s="255">
        <f t="shared" si="27"/>
        <v>0</v>
      </c>
      <c r="Z115" s="255">
        <f t="shared" si="27"/>
        <v>1032</v>
      </c>
      <c r="AA115" s="255">
        <f t="shared" si="27"/>
        <v>0</v>
      </c>
      <c r="AB115" s="255">
        <f t="shared" si="27"/>
        <v>0</v>
      </c>
      <c r="AC115" s="255">
        <f t="shared" si="27"/>
        <v>0</v>
      </c>
      <c r="AD115" s="255">
        <f t="shared" si="27"/>
        <v>0</v>
      </c>
      <c r="AE115" s="255">
        <f t="shared" si="27"/>
        <v>0</v>
      </c>
      <c r="AF115" s="255">
        <f t="shared" si="27"/>
        <v>0</v>
      </c>
      <c r="AG115" s="255">
        <f t="shared" si="17"/>
        <v>6701</v>
      </c>
      <c r="AH115" s="256">
        <f t="shared" si="18"/>
        <v>2436.3568000000014</v>
      </c>
    </row>
    <row r="116" spans="1:34" x14ac:dyDescent="0.25">
      <c r="A116" s="263">
        <f t="shared" si="19"/>
        <v>109</v>
      </c>
      <c r="B116" s="272" t="s">
        <v>1049</v>
      </c>
      <c r="C116" s="272" t="s">
        <v>1050</v>
      </c>
      <c r="D116" s="273" t="s">
        <v>234</v>
      </c>
      <c r="E116" s="273" t="s">
        <v>1046</v>
      </c>
      <c r="F116" s="274">
        <v>44866</v>
      </c>
      <c r="G116" s="275">
        <v>9137.3568000000014</v>
      </c>
      <c r="H116" s="273">
        <v>2022</v>
      </c>
      <c r="I116" s="273" t="s">
        <v>20</v>
      </c>
      <c r="J116" s="255">
        <f t="shared" si="26"/>
        <v>0</v>
      </c>
      <c r="K116" s="255">
        <f t="shared" si="26"/>
        <v>0</v>
      </c>
      <c r="L116" s="255">
        <f t="shared" si="26"/>
        <v>0</v>
      </c>
      <c r="M116" s="255">
        <f t="shared" si="26"/>
        <v>65</v>
      </c>
      <c r="N116" s="255">
        <f t="shared" si="26"/>
        <v>0</v>
      </c>
      <c r="O116" s="255">
        <f t="shared" si="26"/>
        <v>61</v>
      </c>
      <c r="P116" s="255">
        <f t="shared" si="26"/>
        <v>0</v>
      </c>
      <c r="Q116" s="255">
        <f t="shared" si="26"/>
        <v>152</v>
      </c>
      <c r="R116" s="255">
        <f t="shared" si="26"/>
        <v>184</v>
      </c>
      <c r="S116" s="255">
        <f t="shared" si="26"/>
        <v>5207</v>
      </c>
      <c r="T116" s="255">
        <f t="shared" si="27"/>
        <v>0</v>
      </c>
      <c r="U116" s="255">
        <f t="shared" si="27"/>
        <v>0</v>
      </c>
      <c r="V116" s="255">
        <f t="shared" si="27"/>
        <v>0</v>
      </c>
      <c r="W116" s="255">
        <f t="shared" si="27"/>
        <v>0</v>
      </c>
      <c r="X116" s="255">
        <f t="shared" si="27"/>
        <v>0</v>
      </c>
      <c r="Y116" s="255">
        <f t="shared" si="27"/>
        <v>0</v>
      </c>
      <c r="Z116" s="255">
        <f t="shared" si="27"/>
        <v>1032</v>
      </c>
      <c r="AA116" s="255">
        <f t="shared" si="27"/>
        <v>0</v>
      </c>
      <c r="AB116" s="255">
        <f t="shared" si="27"/>
        <v>0</v>
      </c>
      <c r="AC116" s="255">
        <f t="shared" si="27"/>
        <v>0</v>
      </c>
      <c r="AD116" s="255">
        <f t="shared" si="27"/>
        <v>0</v>
      </c>
      <c r="AE116" s="255">
        <f t="shared" si="27"/>
        <v>0</v>
      </c>
      <c r="AF116" s="255">
        <f t="shared" si="27"/>
        <v>0</v>
      </c>
      <c r="AG116" s="255">
        <f t="shared" si="17"/>
        <v>6701</v>
      </c>
      <c r="AH116" s="256">
        <f t="shared" si="18"/>
        <v>2436.3568000000014</v>
      </c>
    </row>
    <row r="117" spans="1:34" x14ac:dyDescent="0.25">
      <c r="A117" s="263">
        <f t="shared" si="19"/>
        <v>110</v>
      </c>
      <c r="B117" s="272" t="s">
        <v>1049</v>
      </c>
      <c r="C117" s="272" t="s">
        <v>1050</v>
      </c>
      <c r="D117" s="273" t="s">
        <v>234</v>
      </c>
      <c r="E117" s="273" t="s">
        <v>1046</v>
      </c>
      <c r="F117" s="274">
        <v>44866</v>
      </c>
      <c r="G117" s="275">
        <v>9137.3568000000014</v>
      </c>
      <c r="H117" s="273">
        <v>2022</v>
      </c>
      <c r="I117" s="273" t="s">
        <v>20</v>
      </c>
      <c r="J117" s="255">
        <f t="shared" si="26"/>
        <v>0</v>
      </c>
      <c r="K117" s="255">
        <f t="shared" si="26"/>
        <v>0</v>
      </c>
      <c r="L117" s="255">
        <f t="shared" si="26"/>
        <v>0</v>
      </c>
      <c r="M117" s="255">
        <f t="shared" si="26"/>
        <v>65</v>
      </c>
      <c r="N117" s="255">
        <f t="shared" si="26"/>
        <v>0</v>
      </c>
      <c r="O117" s="255">
        <f t="shared" si="26"/>
        <v>61</v>
      </c>
      <c r="P117" s="255">
        <f t="shared" si="26"/>
        <v>0</v>
      </c>
      <c r="Q117" s="255">
        <f t="shared" si="26"/>
        <v>152</v>
      </c>
      <c r="R117" s="255">
        <f t="shared" si="26"/>
        <v>184</v>
      </c>
      <c r="S117" s="255">
        <f t="shared" si="26"/>
        <v>5207</v>
      </c>
      <c r="T117" s="255">
        <f t="shared" si="27"/>
        <v>0</v>
      </c>
      <c r="U117" s="255">
        <f t="shared" si="27"/>
        <v>0</v>
      </c>
      <c r="V117" s="255">
        <f t="shared" si="27"/>
        <v>0</v>
      </c>
      <c r="W117" s="255">
        <f t="shared" si="27"/>
        <v>0</v>
      </c>
      <c r="X117" s="255">
        <f t="shared" si="27"/>
        <v>0</v>
      </c>
      <c r="Y117" s="255">
        <f t="shared" si="27"/>
        <v>0</v>
      </c>
      <c r="Z117" s="255">
        <f t="shared" si="27"/>
        <v>1032</v>
      </c>
      <c r="AA117" s="255">
        <f t="shared" si="27"/>
        <v>0</v>
      </c>
      <c r="AB117" s="255">
        <f t="shared" si="27"/>
        <v>0</v>
      </c>
      <c r="AC117" s="255">
        <f t="shared" si="27"/>
        <v>0</v>
      </c>
      <c r="AD117" s="255">
        <f t="shared" si="27"/>
        <v>0</v>
      </c>
      <c r="AE117" s="255">
        <f t="shared" si="27"/>
        <v>0</v>
      </c>
      <c r="AF117" s="255">
        <f t="shared" si="27"/>
        <v>0</v>
      </c>
      <c r="AG117" s="255">
        <f t="shared" si="17"/>
        <v>6701</v>
      </c>
      <c r="AH117" s="256">
        <f t="shared" si="18"/>
        <v>2436.3568000000014</v>
      </c>
    </row>
    <row r="118" spans="1:34" x14ac:dyDescent="0.25">
      <c r="A118" s="263">
        <f t="shared" si="19"/>
        <v>111</v>
      </c>
      <c r="B118" s="272" t="s">
        <v>1051</v>
      </c>
      <c r="C118" s="272" t="s">
        <v>1052</v>
      </c>
      <c r="D118" s="273" t="s">
        <v>234</v>
      </c>
      <c r="E118" s="273" t="s">
        <v>1046</v>
      </c>
      <c r="F118" s="274">
        <v>44866</v>
      </c>
      <c r="G118" s="275">
        <v>9137.3568000000014</v>
      </c>
      <c r="H118" s="273">
        <v>2022</v>
      </c>
      <c r="I118" s="273" t="s">
        <v>20</v>
      </c>
      <c r="J118" s="255">
        <f t="shared" ref="J118:S127" si="28">ROUND(IF(ISERROR(VLOOKUP($E118,$H$352:$AF$368,J$350,FALSE)),0,VLOOKUP($E118,$H$352:$AF$368,J$350,FALSE))*$G118*J$6,0)</f>
        <v>0</v>
      </c>
      <c r="K118" s="255">
        <f t="shared" si="28"/>
        <v>0</v>
      </c>
      <c r="L118" s="255">
        <f t="shared" si="28"/>
        <v>0</v>
      </c>
      <c r="M118" s="255">
        <f t="shared" si="28"/>
        <v>65</v>
      </c>
      <c r="N118" s="255">
        <f t="shared" si="28"/>
        <v>0</v>
      </c>
      <c r="O118" s="255">
        <f t="shared" si="28"/>
        <v>61</v>
      </c>
      <c r="P118" s="255">
        <f t="shared" si="28"/>
        <v>0</v>
      </c>
      <c r="Q118" s="255">
        <f t="shared" si="28"/>
        <v>152</v>
      </c>
      <c r="R118" s="255">
        <f t="shared" si="28"/>
        <v>184</v>
      </c>
      <c r="S118" s="255">
        <f t="shared" si="28"/>
        <v>5207</v>
      </c>
      <c r="T118" s="255">
        <f t="shared" ref="T118:AF127" si="29">ROUND(IF(ISERROR(VLOOKUP($E118,$H$352:$AF$368,T$350,FALSE)),0,VLOOKUP($E118,$H$352:$AF$368,T$350,FALSE))*$G118*T$6,0)</f>
        <v>0</v>
      </c>
      <c r="U118" s="255">
        <f t="shared" si="29"/>
        <v>0</v>
      </c>
      <c r="V118" s="255">
        <f t="shared" si="29"/>
        <v>0</v>
      </c>
      <c r="W118" s="255">
        <f t="shared" si="29"/>
        <v>0</v>
      </c>
      <c r="X118" s="255">
        <f t="shared" si="29"/>
        <v>0</v>
      </c>
      <c r="Y118" s="255">
        <f t="shared" si="29"/>
        <v>0</v>
      </c>
      <c r="Z118" s="255">
        <f t="shared" si="29"/>
        <v>1032</v>
      </c>
      <c r="AA118" s="255">
        <f t="shared" si="29"/>
        <v>0</v>
      </c>
      <c r="AB118" s="255">
        <f t="shared" si="29"/>
        <v>0</v>
      </c>
      <c r="AC118" s="255">
        <f t="shared" si="29"/>
        <v>0</v>
      </c>
      <c r="AD118" s="255">
        <f t="shared" si="29"/>
        <v>0</v>
      </c>
      <c r="AE118" s="255">
        <f t="shared" si="29"/>
        <v>0</v>
      </c>
      <c r="AF118" s="255">
        <f t="shared" si="29"/>
        <v>0</v>
      </c>
      <c r="AG118" s="255">
        <f t="shared" si="17"/>
        <v>6701</v>
      </c>
      <c r="AH118" s="256">
        <f t="shared" si="18"/>
        <v>2436.3568000000014</v>
      </c>
    </row>
    <row r="119" spans="1:34" x14ac:dyDescent="0.25">
      <c r="A119" s="263">
        <f t="shared" si="19"/>
        <v>112</v>
      </c>
      <c r="B119" s="272" t="s">
        <v>1051</v>
      </c>
      <c r="C119" s="272" t="s">
        <v>1052</v>
      </c>
      <c r="D119" s="273" t="s">
        <v>234</v>
      </c>
      <c r="E119" s="273" t="s">
        <v>1046</v>
      </c>
      <c r="F119" s="274">
        <v>44866</v>
      </c>
      <c r="G119" s="275">
        <v>9137.3568000000014</v>
      </c>
      <c r="H119" s="273">
        <v>2022</v>
      </c>
      <c r="I119" s="273" t="s">
        <v>20</v>
      </c>
      <c r="J119" s="255">
        <f t="shared" si="28"/>
        <v>0</v>
      </c>
      <c r="K119" s="255">
        <f t="shared" si="28"/>
        <v>0</v>
      </c>
      <c r="L119" s="255">
        <f t="shared" si="28"/>
        <v>0</v>
      </c>
      <c r="M119" s="255">
        <f t="shared" si="28"/>
        <v>65</v>
      </c>
      <c r="N119" s="255">
        <f t="shared" si="28"/>
        <v>0</v>
      </c>
      <c r="O119" s="255">
        <f t="shared" si="28"/>
        <v>61</v>
      </c>
      <c r="P119" s="255">
        <f t="shared" si="28"/>
        <v>0</v>
      </c>
      <c r="Q119" s="255">
        <f t="shared" si="28"/>
        <v>152</v>
      </c>
      <c r="R119" s="255">
        <f t="shared" si="28"/>
        <v>184</v>
      </c>
      <c r="S119" s="255">
        <f t="shared" si="28"/>
        <v>5207</v>
      </c>
      <c r="T119" s="255">
        <f t="shared" si="29"/>
        <v>0</v>
      </c>
      <c r="U119" s="255">
        <f t="shared" si="29"/>
        <v>0</v>
      </c>
      <c r="V119" s="255">
        <f t="shared" si="29"/>
        <v>0</v>
      </c>
      <c r="W119" s="255">
        <f t="shared" si="29"/>
        <v>0</v>
      </c>
      <c r="X119" s="255">
        <f t="shared" si="29"/>
        <v>0</v>
      </c>
      <c r="Y119" s="255">
        <f t="shared" si="29"/>
        <v>0</v>
      </c>
      <c r="Z119" s="255">
        <f t="shared" si="29"/>
        <v>1032</v>
      </c>
      <c r="AA119" s="255">
        <f t="shared" si="29"/>
        <v>0</v>
      </c>
      <c r="AB119" s="255">
        <f t="shared" si="29"/>
        <v>0</v>
      </c>
      <c r="AC119" s="255">
        <f t="shared" si="29"/>
        <v>0</v>
      </c>
      <c r="AD119" s="255">
        <f t="shared" si="29"/>
        <v>0</v>
      </c>
      <c r="AE119" s="255">
        <f t="shared" si="29"/>
        <v>0</v>
      </c>
      <c r="AF119" s="255">
        <f t="shared" si="29"/>
        <v>0</v>
      </c>
      <c r="AG119" s="255">
        <f t="shared" si="17"/>
        <v>6701</v>
      </c>
      <c r="AH119" s="256">
        <f t="shared" si="18"/>
        <v>2436.3568000000014</v>
      </c>
    </row>
    <row r="120" spans="1:34" x14ac:dyDescent="0.25">
      <c r="A120" s="263">
        <f t="shared" si="19"/>
        <v>113</v>
      </c>
      <c r="B120" s="272" t="s">
        <v>1051</v>
      </c>
      <c r="C120" s="272" t="s">
        <v>1052</v>
      </c>
      <c r="D120" s="273" t="s">
        <v>234</v>
      </c>
      <c r="E120" s="273" t="s">
        <v>1046</v>
      </c>
      <c r="F120" s="274">
        <v>44866</v>
      </c>
      <c r="G120" s="275">
        <v>9137.3568000000014</v>
      </c>
      <c r="H120" s="273">
        <v>2022</v>
      </c>
      <c r="I120" s="273" t="s">
        <v>20</v>
      </c>
      <c r="J120" s="255">
        <f t="shared" si="28"/>
        <v>0</v>
      </c>
      <c r="K120" s="255">
        <f t="shared" si="28"/>
        <v>0</v>
      </c>
      <c r="L120" s="255">
        <f t="shared" si="28"/>
        <v>0</v>
      </c>
      <c r="M120" s="255">
        <f t="shared" si="28"/>
        <v>65</v>
      </c>
      <c r="N120" s="255">
        <f t="shared" si="28"/>
        <v>0</v>
      </c>
      <c r="O120" s="255">
        <f t="shared" si="28"/>
        <v>61</v>
      </c>
      <c r="P120" s="255">
        <f t="shared" si="28"/>
        <v>0</v>
      </c>
      <c r="Q120" s="255">
        <f t="shared" si="28"/>
        <v>152</v>
      </c>
      <c r="R120" s="255">
        <f t="shared" si="28"/>
        <v>184</v>
      </c>
      <c r="S120" s="255">
        <f t="shared" si="28"/>
        <v>5207</v>
      </c>
      <c r="T120" s="255">
        <f t="shared" si="29"/>
        <v>0</v>
      </c>
      <c r="U120" s="255">
        <f t="shared" si="29"/>
        <v>0</v>
      </c>
      <c r="V120" s="255">
        <f t="shared" si="29"/>
        <v>0</v>
      </c>
      <c r="W120" s="255">
        <f t="shared" si="29"/>
        <v>0</v>
      </c>
      <c r="X120" s="255">
        <f t="shared" si="29"/>
        <v>0</v>
      </c>
      <c r="Y120" s="255">
        <f t="shared" si="29"/>
        <v>0</v>
      </c>
      <c r="Z120" s="255">
        <f t="shared" si="29"/>
        <v>1032</v>
      </c>
      <c r="AA120" s="255">
        <f t="shared" si="29"/>
        <v>0</v>
      </c>
      <c r="AB120" s="255">
        <f t="shared" si="29"/>
        <v>0</v>
      </c>
      <c r="AC120" s="255">
        <f t="shared" si="29"/>
        <v>0</v>
      </c>
      <c r="AD120" s="255">
        <f t="shared" si="29"/>
        <v>0</v>
      </c>
      <c r="AE120" s="255">
        <f t="shared" si="29"/>
        <v>0</v>
      </c>
      <c r="AF120" s="255">
        <f t="shared" si="29"/>
        <v>0</v>
      </c>
      <c r="AG120" s="255">
        <f t="shared" si="17"/>
        <v>6701</v>
      </c>
      <c r="AH120" s="256">
        <f t="shared" si="18"/>
        <v>2436.3568000000014</v>
      </c>
    </row>
    <row r="121" spans="1:34" x14ac:dyDescent="0.25">
      <c r="A121" s="263">
        <f t="shared" si="19"/>
        <v>114</v>
      </c>
      <c r="B121" s="272" t="s">
        <v>1051</v>
      </c>
      <c r="C121" s="272" t="s">
        <v>1052</v>
      </c>
      <c r="D121" s="273" t="s">
        <v>234</v>
      </c>
      <c r="E121" s="273" t="s">
        <v>1046</v>
      </c>
      <c r="F121" s="274">
        <v>44866</v>
      </c>
      <c r="G121" s="275">
        <v>9137.3568000000014</v>
      </c>
      <c r="H121" s="273">
        <v>2022</v>
      </c>
      <c r="I121" s="273" t="s">
        <v>20</v>
      </c>
      <c r="J121" s="255">
        <f t="shared" si="28"/>
        <v>0</v>
      </c>
      <c r="K121" s="255">
        <f t="shared" si="28"/>
        <v>0</v>
      </c>
      <c r="L121" s="255">
        <f t="shared" si="28"/>
        <v>0</v>
      </c>
      <c r="M121" s="255">
        <f t="shared" si="28"/>
        <v>65</v>
      </c>
      <c r="N121" s="255">
        <f t="shared" si="28"/>
        <v>0</v>
      </c>
      <c r="O121" s="255">
        <f t="shared" si="28"/>
        <v>61</v>
      </c>
      <c r="P121" s="255">
        <f t="shared" si="28"/>
        <v>0</v>
      </c>
      <c r="Q121" s="255">
        <f t="shared" si="28"/>
        <v>152</v>
      </c>
      <c r="R121" s="255">
        <f t="shared" si="28"/>
        <v>184</v>
      </c>
      <c r="S121" s="255">
        <f t="shared" si="28"/>
        <v>5207</v>
      </c>
      <c r="T121" s="255">
        <f t="shared" si="29"/>
        <v>0</v>
      </c>
      <c r="U121" s="255">
        <f t="shared" si="29"/>
        <v>0</v>
      </c>
      <c r="V121" s="255">
        <f t="shared" si="29"/>
        <v>0</v>
      </c>
      <c r="W121" s="255">
        <f t="shared" si="29"/>
        <v>0</v>
      </c>
      <c r="X121" s="255">
        <f t="shared" si="29"/>
        <v>0</v>
      </c>
      <c r="Y121" s="255">
        <f t="shared" si="29"/>
        <v>0</v>
      </c>
      <c r="Z121" s="255">
        <f t="shared" si="29"/>
        <v>1032</v>
      </c>
      <c r="AA121" s="255">
        <f t="shared" si="29"/>
        <v>0</v>
      </c>
      <c r="AB121" s="255">
        <f t="shared" si="29"/>
        <v>0</v>
      </c>
      <c r="AC121" s="255">
        <f t="shared" si="29"/>
        <v>0</v>
      </c>
      <c r="AD121" s="255">
        <f t="shared" si="29"/>
        <v>0</v>
      </c>
      <c r="AE121" s="255">
        <f t="shared" si="29"/>
        <v>0</v>
      </c>
      <c r="AF121" s="255">
        <f t="shared" si="29"/>
        <v>0</v>
      </c>
      <c r="AG121" s="255">
        <f t="shared" si="17"/>
        <v>6701</v>
      </c>
      <c r="AH121" s="256">
        <f t="shared" si="18"/>
        <v>2436.3568000000014</v>
      </c>
    </row>
    <row r="122" spans="1:34" x14ac:dyDescent="0.25">
      <c r="A122" s="263">
        <f t="shared" si="19"/>
        <v>115</v>
      </c>
      <c r="B122" s="272" t="s">
        <v>1051</v>
      </c>
      <c r="C122" s="272" t="s">
        <v>1052</v>
      </c>
      <c r="D122" s="273" t="s">
        <v>234</v>
      </c>
      <c r="E122" s="273" t="s">
        <v>1046</v>
      </c>
      <c r="F122" s="274">
        <v>44866</v>
      </c>
      <c r="G122" s="275">
        <v>9137.3568000000014</v>
      </c>
      <c r="H122" s="273">
        <v>2022</v>
      </c>
      <c r="I122" s="273" t="s">
        <v>20</v>
      </c>
      <c r="J122" s="255">
        <f t="shared" si="28"/>
        <v>0</v>
      </c>
      <c r="K122" s="255">
        <f t="shared" si="28"/>
        <v>0</v>
      </c>
      <c r="L122" s="255">
        <f t="shared" si="28"/>
        <v>0</v>
      </c>
      <c r="M122" s="255">
        <f t="shared" si="28"/>
        <v>65</v>
      </c>
      <c r="N122" s="255">
        <f t="shared" si="28"/>
        <v>0</v>
      </c>
      <c r="O122" s="255">
        <f t="shared" si="28"/>
        <v>61</v>
      </c>
      <c r="P122" s="255">
        <f t="shared" si="28"/>
        <v>0</v>
      </c>
      <c r="Q122" s="255">
        <f t="shared" si="28"/>
        <v>152</v>
      </c>
      <c r="R122" s="255">
        <f t="shared" si="28"/>
        <v>184</v>
      </c>
      <c r="S122" s="255">
        <f t="shared" si="28"/>
        <v>5207</v>
      </c>
      <c r="T122" s="255">
        <f t="shared" si="29"/>
        <v>0</v>
      </c>
      <c r="U122" s="255">
        <f t="shared" si="29"/>
        <v>0</v>
      </c>
      <c r="V122" s="255">
        <f t="shared" si="29"/>
        <v>0</v>
      </c>
      <c r="W122" s="255">
        <f t="shared" si="29"/>
        <v>0</v>
      </c>
      <c r="X122" s="255">
        <f t="shared" si="29"/>
        <v>0</v>
      </c>
      <c r="Y122" s="255">
        <f t="shared" si="29"/>
        <v>0</v>
      </c>
      <c r="Z122" s="255">
        <f t="shared" si="29"/>
        <v>1032</v>
      </c>
      <c r="AA122" s="255">
        <f t="shared" si="29"/>
        <v>0</v>
      </c>
      <c r="AB122" s="255">
        <f t="shared" si="29"/>
        <v>0</v>
      </c>
      <c r="AC122" s="255">
        <f t="shared" si="29"/>
        <v>0</v>
      </c>
      <c r="AD122" s="255">
        <f t="shared" si="29"/>
        <v>0</v>
      </c>
      <c r="AE122" s="255">
        <f t="shared" si="29"/>
        <v>0</v>
      </c>
      <c r="AF122" s="255">
        <f t="shared" si="29"/>
        <v>0</v>
      </c>
      <c r="AG122" s="255">
        <f t="shared" si="17"/>
        <v>6701</v>
      </c>
      <c r="AH122" s="256">
        <f t="shared" si="18"/>
        <v>2436.3568000000014</v>
      </c>
    </row>
    <row r="123" spans="1:34" x14ac:dyDescent="0.25">
      <c r="A123" s="263">
        <f t="shared" si="19"/>
        <v>116</v>
      </c>
      <c r="B123" s="272" t="s">
        <v>1051</v>
      </c>
      <c r="C123" s="272" t="s">
        <v>1052</v>
      </c>
      <c r="D123" s="273" t="s">
        <v>234</v>
      </c>
      <c r="E123" s="273" t="s">
        <v>1046</v>
      </c>
      <c r="F123" s="274">
        <v>44866</v>
      </c>
      <c r="G123" s="275">
        <v>9137.3568000000014</v>
      </c>
      <c r="H123" s="273">
        <v>2022</v>
      </c>
      <c r="I123" s="273" t="s">
        <v>20</v>
      </c>
      <c r="J123" s="255">
        <f t="shared" si="28"/>
        <v>0</v>
      </c>
      <c r="K123" s="255">
        <f t="shared" si="28"/>
        <v>0</v>
      </c>
      <c r="L123" s="255">
        <f t="shared" si="28"/>
        <v>0</v>
      </c>
      <c r="M123" s="255">
        <f t="shared" si="28"/>
        <v>65</v>
      </c>
      <c r="N123" s="255">
        <f t="shared" si="28"/>
        <v>0</v>
      </c>
      <c r="O123" s="255">
        <f t="shared" si="28"/>
        <v>61</v>
      </c>
      <c r="P123" s="255">
        <f t="shared" si="28"/>
        <v>0</v>
      </c>
      <c r="Q123" s="255">
        <f t="shared" si="28"/>
        <v>152</v>
      </c>
      <c r="R123" s="255">
        <f t="shared" si="28"/>
        <v>184</v>
      </c>
      <c r="S123" s="255">
        <f t="shared" si="28"/>
        <v>5207</v>
      </c>
      <c r="T123" s="255">
        <f t="shared" si="29"/>
        <v>0</v>
      </c>
      <c r="U123" s="255">
        <f t="shared" si="29"/>
        <v>0</v>
      </c>
      <c r="V123" s="255">
        <f t="shared" si="29"/>
        <v>0</v>
      </c>
      <c r="W123" s="255">
        <f t="shared" si="29"/>
        <v>0</v>
      </c>
      <c r="X123" s="255">
        <f t="shared" si="29"/>
        <v>0</v>
      </c>
      <c r="Y123" s="255">
        <f t="shared" si="29"/>
        <v>0</v>
      </c>
      <c r="Z123" s="255">
        <f t="shared" si="29"/>
        <v>1032</v>
      </c>
      <c r="AA123" s="255">
        <f t="shared" si="29"/>
        <v>0</v>
      </c>
      <c r="AB123" s="255">
        <f t="shared" si="29"/>
        <v>0</v>
      </c>
      <c r="AC123" s="255">
        <f t="shared" si="29"/>
        <v>0</v>
      </c>
      <c r="AD123" s="255">
        <f t="shared" si="29"/>
        <v>0</v>
      </c>
      <c r="AE123" s="255">
        <f t="shared" si="29"/>
        <v>0</v>
      </c>
      <c r="AF123" s="255">
        <f t="shared" si="29"/>
        <v>0</v>
      </c>
      <c r="AG123" s="255">
        <f t="shared" si="17"/>
        <v>6701</v>
      </c>
      <c r="AH123" s="256">
        <f t="shared" si="18"/>
        <v>2436.3568000000014</v>
      </c>
    </row>
    <row r="124" spans="1:34" x14ac:dyDescent="0.25">
      <c r="A124" s="263">
        <f t="shared" si="19"/>
        <v>117</v>
      </c>
      <c r="B124" s="272" t="s">
        <v>1053</v>
      </c>
      <c r="C124" s="272" t="s">
        <v>1054</v>
      </c>
      <c r="D124" s="273" t="s">
        <v>234</v>
      </c>
      <c r="E124" s="273" t="s">
        <v>1046</v>
      </c>
      <c r="F124" s="274">
        <v>44866</v>
      </c>
      <c r="G124" s="275">
        <v>9137.3568000000014</v>
      </c>
      <c r="H124" s="273">
        <v>2022</v>
      </c>
      <c r="I124" s="273" t="s">
        <v>20</v>
      </c>
      <c r="J124" s="255">
        <f t="shared" si="28"/>
        <v>0</v>
      </c>
      <c r="K124" s="255">
        <f t="shared" si="28"/>
        <v>0</v>
      </c>
      <c r="L124" s="255">
        <f t="shared" si="28"/>
        <v>0</v>
      </c>
      <c r="M124" s="255">
        <f t="shared" si="28"/>
        <v>65</v>
      </c>
      <c r="N124" s="255">
        <f t="shared" si="28"/>
        <v>0</v>
      </c>
      <c r="O124" s="255">
        <f t="shared" si="28"/>
        <v>61</v>
      </c>
      <c r="P124" s="255">
        <f t="shared" si="28"/>
        <v>0</v>
      </c>
      <c r="Q124" s="255">
        <f t="shared" si="28"/>
        <v>152</v>
      </c>
      <c r="R124" s="255">
        <f t="shared" si="28"/>
        <v>184</v>
      </c>
      <c r="S124" s="255">
        <f t="shared" si="28"/>
        <v>5207</v>
      </c>
      <c r="T124" s="255">
        <f t="shared" si="29"/>
        <v>0</v>
      </c>
      <c r="U124" s="255">
        <f t="shared" si="29"/>
        <v>0</v>
      </c>
      <c r="V124" s="255">
        <f t="shared" si="29"/>
        <v>0</v>
      </c>
      <c r="W124" s="255">
        <f t="shared" si="29"/>
        <v>0</v>
      </c>
      <c r="X124" s="255">
        <f t="shared" si="29"/>
        <v>0</v>
      </c>
      <c r="Y124" s="255">
        <f t="shared" si="29"/>
        <v>0</v>
      </c>
      <c r="Z124" s="255">
        <f t="shared" si="29"/>
        <v>1032</v>
      </c>
      <c r="AA124" s="255">
        <f t="shared" si="29"/>
        <v>0</v>
      </c>
      <c r="AB124" s="255">
        <f t="shared" si="29"/>
        <v>0</v>
      </c>
      <c r="AC124" s="255">
        <f t="shared" si="29"/>
        <v>0</v>
      </c>
      <c r="AD124" s="255">
        <f t="shared" si="29"/>
        <v>0</v>
      </c>
      <c r="AE124" s="255">
        <f t="shared" si="29"/>
        <v>0</v>
      </c>
      <c r="AF124" s="255">
        <f t="shared" si="29"/>
        <v>0</v>
      </c>
      <c r="AG124" s="255">
        <f t="shared" si="17"/>
        <v>6701</v>
      </c>
      <c r="AH124" s="256">
        <f t="shared" si="18"/>
        <v>2436.3568000000014</v>
      </c>
    </row>
    <row r="125" spans="1:34" x14ac:dyDescent="0.25">
      <c r="A125" s="263">
        <f t="shared" si="19"/>
        <v>118</v>
      </c>
      <c r="B125" s="272" t="s">
        <v>1044</v>
      </c>
      <c r="C125" s="272" t="s">
        <v>1045</v>
      </c>
      <c r="D125" s="273" t="s">
        <v>234</v>
      </c>
      <c r="E125" s="273" t="s">
        <v>1046</v>
      </c>
      <c r="F125" s="274">
        <v>44866</v>
      </c>
      <c r="G125" s="275">
        <v>9137.3568000000014</v>
      </c>
      <c r="H125" s="273">
        <v>2022</v>
      </c>
      <c r="I125" s="273" t="s">
        <v>20</v>
      </c>
      <c r="J125" s="255">
        <f t="shared" si="28"/>
        <v>0</v>
      </c>
      <c r="K125" s="255">
        <f t="shared" si="28"/>
        <v>0</v>
      </c>
      <c r="L125" s="255">
        <f t="shared" si="28"/>
        <v>0</v>
      </c>
      <c r="M125" s="255">
        <f t="shared" si="28"/>
        <v>65</v>
      </c>
      <c r="N125" s="255">
        <f t="shared" si="28"/>
        <v>0</v>
      </c>
      <c r="O125" s="255">
        <f t="shared" si="28"/>
        <v>61</v>
      </c>
      <c r="P125" s="255">
        <f t="shared" si="28"/>
        <v>0</v>
      </c>
      <c r="Q125" s="255">
        <f t="shared" si="28"/>
        <v>152</v>
      </c>
      <c r="R125" s="255">
        <f t="shared" si="28"/>
        <v>184</v>
      </c>
      <c r="S125" s="255">
        <f t="shared" si="28"/>
        <v>5207</v>
      </c>
      <c r="T125" s="255">
        <f t="shared" si="29"/>
        <v>0</v>
      </c>
      <c r="U125" s="255">
        <f t="shared" si="29"/>
        <v>0</v>
      </c>
      <c r="V125" s="255">
        <f t="shared" si="29"/>
        <v>0</v>
      </c>
      <c r="W125" s="255">
        <f t="shared" si="29"/>
        <v>0</v>
      </c>
      <c r="X125" s="255">
        <f t="shared" si="29"/>
        <v>0</v>
      </c>
      <c r="Y125" s="255">
        <f t="shared" si="29"/>
        <v>0</v>
      </c>
      <c r="Z125" s="255">
        <f t="shared" si="29"/>
        <v>1032</v>
      </c>
      <c r="AA125" s="255">
        <f t="shared" si="29"/>
        <v>0</v>
      </c>
      <c r="AB125" s="255">
        <f t="shared" si="29"/>
        <v>0</v>
      </c>
      <c r="AC125" s="255">
        <f t="shared" si="29"/>
        <v>0</v>
      </c>
      <c r="AD125" s="255">
        <f t="shared" si="29"/>
        <v>0</v>
      </c>
      <c r="AE125" s="255">
        <f t="shared" si="29"/>
        <v>0</v>
      </c>
      <c r="AF125" s="255">
        <f t="shared" si="29"/>
        <v>0</v>
      </c>
      <c r="AG125" s="255">
        <f t="shared" si="17"/>
        <v>6701</v>
      </c>
      <c r="AH125" s="256">
        <f t="shared" si="18"/>
        <v>2436.3568000000014</v>
      </c>
    </row>
    <row r="126" spans="1:34" x14ac:dyDescent="0.25">
      <c r="A126" s="263">
        <f t="shared" si="19"/>
        <v>119</v>
      </c>
      <c r="B126" s="272" t="s">
        <v>1055</v>
      </c>
      <c r="C126" s="272" t="s">
        <v>1056</v>
      </c>
      <c r="D126" s="273" t="s">
        <v>234</v>
      </c>
      <c r="E126" s="273" t="s">
        <v>1046</v>
      </c>
      <c r="F126" s="274">
        <v>44866</v>
      </c>
      <c r="G126" s="275">
        <v>9137.3568000000014</v>
      </c>
      <c r="H126" s="273">
        <v>2022</v>
      </c>
      <c r="I126" s="273" t="s">
        <v>20</v>
      </c>
      <c r="J126" s="255">
        <f t="shared" si="28"/>
        <v>0</v>
      </c>
      <c r="K126" s="255">
        <f t="shared" si="28"/>
        <v>0</v>
      </c>
      <c r="L126" s="255">
        <f t="shared" si="28"/>
        <v>0</v>
      </c>
      <c r="M126" s="255">
        <f t="shared" si="28"/>
        <v>65</v>
      </c>
      <c r="N126" s="255">
        <f t="shared" si="28"/>
        <v>0</v>
      </c>
      <c r="O126" s="255">
        <f t="shared" si="28"/>
        <v>61</v>
      </c>
      <c r="P126" s="255">
        <f t="shared" si="28"/>
        <v>0</v>
      </c>
      <c r="Q126" s="255">
        <f t="shared" si="28"/>
        <v>152</v>
      </c>
      <c r="R126" s="255">
        <f t="shared" si="28"/>
        <v>184</v>
      </c>
      <c r="S126" s="255">
        <f t="shared" si="28"/>
        <v>5207</v>
      </c>
      <c r="T126" s="255">
        <f t="shared" si="29"/>
        <v>0</v>
      </c>
      <c r="U126" s="255">
        <f t="shared" si="29"/>
        <v>0</v>
      </c>
      <c r="V126" s="255">
        <f t="shared" si="29"/>
        <v>0</v>
      </c>
      <c r="W126" s="255">
        <f t="shared" si="29"/>
        <v>0</v>
      </c>
      <c r="X126" s="255">
        <f t="shared" si="29"/>
        <v>0</v>
      </c>
      <c r="Y126" s="255">
        <f t="shared" si="29"/>
        <v>0</v>
      </c>
      <c r="Z126" s="255">
        <f t="shared" si="29"/>
        <v>1032</v>
      </c>
      <c r="AA126" s="255">
        <f t="shared" si="29"/>
        <v>0</v>
      </c>
      <c r="AB126" s="255">
        <f t="shared" si="29"/>
        <v>0</v>
      </c>
      <c r="AC126" s="255">
        <f t="shared" si="29"/>
        <v>0</v>
      </c>
      <c r="AD126" s="255">
        <f t="shared" si="29"/>
        <v>0</v>
      </c>
      <c r="AE126" s="255">
        <f t="shared" si="29"/>
        <v>0</v>
      </c>
      <c r="AF126" s="255">
        <f t="shared" si="29"/>
        <v>0</v>
      </c>
      <c r="AG126" s="255">
        <f t="shared" si="17"/>
        <v>6701</v>
      </c>
      <c r="AH126" s="256">
        <f t="shared" si="18"/>
        <v>2436.3568000000014</v>
      </c>
    </row>
    <row r="127" spans="1:34" x14ac:dyDescent="0.25">
      <c r="A127" s="263">
        <f t="shared" si="19"/>
        <v>120</v>
      </c>
      <c r="B127" s="272" t="s">
        <v>1055</v>
      </c>
      <c r="C127" s="272" t="s">
        <v>1056</v>
      </c>
      <c r="D127" s="273" t="s">
        <v>234</v>
      </c>
      <c r="E127" s="273" t="s">
        <v>1046</v>
      </c>
      <c r="F127" s="274">
        <v>44866</v>
      </c>
      <c r="G127" s="275">
        <v>9137.3568000000014</v>
      </c>
      <c r="H127" s="273">
        <v>2022</v>
      </c>
      <c r="I127" s="273" t="s">
        <v>20</v>
      </c>
      <c r="J127" s="255">
        <f t="shared" si="28"/>
        <v>0</v>
      </c>
      <c r="K127" s="255">
        <f t="shared" si="28"/>
        <v>0</v>
      </c>
      <c r="L127" s="255">
        <f t="shared" si="28"/>
        <v>0</v>
      </c>
      <c r="M127" s="255">
        <f t="shared" si="28"/>
        <v>65</v>
      </c>
      <c r="N127" s="255">
        <f t="shared" si="28"/>
        <v>0</v>
      </c>
      <c r="O127" s="255">
        <f t="shared" si="28"/>
        <v>61</v>
      </c>
      <c r="P127" s="255">
        <f t="shared" si="28"/>
        <v>0</v>
      </c>
      <c r="Q127" s="255">
        <f t="shared" si="28"/>
        <v>152</v>
      </c>
      <c r="R127" s="255">
        <f t="shared" si="28"/>
        <v>184</v>
      </c>
      <c r="S127" s="255">
        <f t="shared" si="28"/>
        <v>5207</v>
      </c>
      <c r="T127" s="255">
        <f t="shared" si="29"/>
        <v>0</v>
      </c>
      <c r="U127" s="255">
        <f t="shared" si="29"/>
        <v>0</v>
      </c>
      <c r="V127" s="255">
        <f t="shared" si="29"/>
        <v>0</v>
      </c>
      <c r="W127" s="255">
        <f t="shared" si="29"/>
        <v>0</v>
      </c>
      <c r="X127" s="255">
        <f t="shared" si="29"/>
        <v>0</v>
      </c>
      <c r="Y127" s="255">
        <f t="shared" si="29"/>
        <v>0</v>
      </c>
      <c r="Z127" s="255">
        <f t="shared" si="29"/>
        <v>1032</v>
      </c>
      <c r="AA127" s="255">
        <f t="shared" si="29"/>
        <v>0</v>
      </c>
      <c r="AB127" s="255">
        <f t="shared" si="29"/>
        <v>0</v>
      </c>
      <c r="AC127" s="255">
        <f t="shared" si="29"/>
        <v>0</v>
      </c>
      <c r="AD127" s="255">
        <f t="shared" si="29"/>
        <v>0</v>
      </c>
      <c r="AE127" s="255">
        <f t="shared" si="29"/>
        <v>0</v>
      </c>
      <c r="AF127" s="255">
        <f t="shared" si="29"/>
        <v>0</v>
      </c>
      <c r="AG127" s="255">
        <f t="shared" si="17"/>
        <v>6701</v>
      </c>
      <c r="AH127" s="256">
        <f t="shared" si="18"/>
        <v>2436.3568000000014</v>
      </c>
    </row>
    <row r="128" spans="1:34" x14ac:dyDescent="0.25">
      <c r="A128" s="263">
        <f t="shared" si="19"/>
        <v>121</v>
      </c>
      <c r="B128" s="272" t="s">
        <v>1055</v>
      </c>
      <c r="C128" s="272" t="s">
        <v>1056</v>
      </c>
      <c r="D128" s="273" t="s">
        <v>234</v>
      </c>
      <c r="E128" s="273" t="s">
        <v>1046</v>
      </c>
      <c r="F128" s="274">
        <v>44866</v>
      </c>
      <c r="G128" s="275">
        <v>9137.3568000000014</v>
      </c>
      <c r="H128" s="273">
        <v>2022</v>
      </c>
      <c r="I128" s="273" t="s">
        <v>20</v>
      </c>
      <c r="J128" s="255">
        <f t="shared" ref="J128:S137" si="30">ROUND(IF(ISERROR(VLOOKUP($E128,$H$352:$AF$368,J$350,FALSE)),0,VLOOKUP($E128,$H$352:$AF$368,J$350,FALSE))*$G128*J$6,0)</f>
        <v>0</v>
      </c>
      <c r="K128" s="255">
        <f t="shared" si="30"/>
        <v>0</v>
      </c>
      <c r="L128" s="255">
        <f t="shared" si="30"/>
        <v>0</v>
      </c>
      <c r="M128" s="255">
        <f t="shared" si="30"/>
        <v>65</v>
      </c>
      <c r="N128" s="255">
        <f t="shared" si="30"/>
        <v>0</v>
      </c>
      <c r="O128" s="255">
        <f t="shared" si="30"/>
        <v>61</v>
      </c>
      <c r="P128" s="255">
        <f t="shared" si="30"/>
        <v>0</v>
      </c>
      <c r="Q128" s="255">
        <f t="shared" si="30"/>
        <v>152</v>
      </c>
      <c r="R128" s="255">
        <f t="shared" si="30"/>
        <v>184</v>
      </c>
      <c r="S128" s="255">
        <f t="shared" si="30"/>
        <v>5207</v>
      </c>
      <c r="T128" s="255">
        <f t="shared" ref="T128:AF137" si="31">ROUND(IF(ISERROR(VLOOKUP($E128,$H$352:$AF$368,T$350,FALSE)),0,VLOOKUP($E128,$H$352:$AF$368,T$350,FALSE))*$G128*T$6,0)</f>
        <v>0</v>
      </c>
      <c r="U128" s="255">
        <f t="shared" si="31"/>
        <v>0</v>
      </c>
      <c r="V128" s="255">
        <f t="shared" si="31"/>
        <v>0</v>
      </c>
      <c r="W128" s="255">
        <f t="shared" si="31"/>
        <v>0</v>
      </c>
      <c r="X128" s="255">
        <f t="shared" si="31"/>
        <v>0</v>
      </c>
      <c r="Y128" s="255">
        <f t="shared" si="31"/>
        <v>0</v>
      </c>
      <c r="Z128" s="255">
        <f t="shared" si="31"/>
        <v>1032</v>
      </c>
      <c r="AA128" s="255">
        <f t="shared" si="31"/>
        <v>0</v>
      </c>
      <c r="AB128" s="255">
        <f t="shared" si="31"/>
        <v>0</v>
      </c>
      <c r="AC128" s="255">
        <f t="shared" si="31"/>
        <v>0</v>
      </c>
      <c r="AD128" s="255">
        <f t="shared" si="31"/>
        <v>0</v>
      </c>
      <c r="AE128" s="255">
        <f t="shared" si="31"/>
        <v>0</v>
      </c>
      <c r="AF128" s="255">
        <f t="shared" si="31"/>
        <v>0</v>
      </c>
      <c r="AG128" s="255">
        <f t="shared" si="17"/>
        <v>6701</v>
      </c>
      <c r="AH128" s="256">
        <f t="shared" si="18"/>
        <v>2436.3568000000014</v>
      </c>
    </row>
    <row r="129" spans="1:34" x14ac:dyDescent="0.25">
      <c r="A129" s="263">
        <f t="shared" si="19"/>
        <v>122</v>
      </c>
      <c r="B129" s="272" t="s">
        <v>1055</v>
      </c>
      <c r="C129" s="272" t="s">
        <v>1056</v>
      </c>
      <c r="D129" s="273" t="s">
        <v>234</v>
      </c>
      <c r="E129" s="273" t="s">
        <v>1046</v>
      </c>
      <c r="F129" s="274">
        <v>44866</v>
      </c>
      <c r="G129" s="275">
        <v>9137.3568000000014</v>
      </c>
      <c r="H129" s="273">
        <v>2022</v>
      </c>
      <c r="I129" s="273" t="s">
        <v>20</v>
      </c>
      <c r="J129" s="255">
        <f t="shared" si="30"/>
        <v>0</v>
      </c>
      <c r="K129" s="255">
        <f t="shared" si="30"/>
        <v>0</v>
      </c>
      <c r="L129" s="255">
        <f t="shared" si="30"/>
        <v>0</v>
      </c>
      <c r="M129" s="255">
        <f t="shared" si="30"/>
        <v>65</v>
      </c>
      <c r="N129" s="255">
        <f t="shared" si="30"/>
        <v>0</v>
      </c>
      <c r="O129" s="255">
        <f t="shared" si="30"/>
        <v>61</v>
      </c>
      <c r="P129" s="255">
        <f t="shared" si="30"/>
        <v>0</v>
      </c>
      <c r="Q129" s="255">
        <f t="shared" si="30"/>
        <v>152</v>
      </c>
      <c r="R129" s="255">
        <f t="shared" si="30"/>
        <v>184</v>
      </c>
      <c r="S129" s="255">
        <f t="shared" si="30"/>
        <v>5207</v>
      </c>
      <c r="T129" s="255">
        <f t="shared" si="31"/>
        <v>0</v>
      </c>
      <c r="U129" s="255">
        <f t="shared" si="31"/>
        <v>0</v>
      </c>
      <c r="V129" s="255">
        <f t="shared" si="31"/>
        <v>0</v>
      </c>
      <c r="W129" s="255">
        <f t="shared" si="31"/>
        <v>0</v>
      </c>
      <c r="X129" s="255">
        <f t="shared" si="31"/>
        <v>0</v>
      </c>
      <c r="Y129" s="255">
        <f t="shared" si="31"/>
        <v>0</v>
      </c>
      <c r="Z129" s="255">
        <f t="shared" si="31"/>
        <v>1032</v>
      </c>
      <c r="AA129" s="255">
        <f t="shared" si="31"/>
        <v>0</v>
      </c>
      <c r="AB129" s="255">
        <f t="shared" si="31"/>
        <v>0</v>
      </c>
      <c r="AC129" s="255">
        <f t="shared" si="31"/>
        <v>0</v>
      </c>
      <c r="AD129" s="255">
        <f t="shared" si="31"/>
        <v>0</v>
      </c>
      <c r="AE129" s="255">
        <f t="shared" si="31"/>
        <v>0</v>
      </c>
      <c r="AF129" s="255">
        <f t="shared" si="31"/>
        <v>0</v>
      </c>
      <c r="AG129" s="255">
        <f t="shared" si="17"/>
        <v>6701</v>
      </c>
      <c r="AH129" s="256">
        <f t="shared" si="18"/>
        <v>2436.3568000000014</v>
      </c>
    </row>
    <row r="130" spans="1:34" x14ac:dyDescent="0.25">
      <c r="A130" s="263">
        <f t="shared" si="19"/>
        <v>123</v>
      </c>
      <c r="B130" s="272" t="s">
        <v>1055</v>
      </c>
      <c r="C130" s="272" t="s">
        <v>1056</v>
      </c>
      <c r="D130" s="273" t="s">
        <v>234</v>
      </c>
      <c r="E130" s="273" t="s">
        <v>1046</v>
      </c>
      <c r="F130" s="274">
        <v>44866</v>
      </c>
      <c r="G130" s="275">
        <v>9137.3568000000014</v>
      </c>
      <c r="H130" s="273">
        <v>2022</v>
      </c>
      <c r="I130" s="273" t="s">
        <v>20</v>
      </c>
      <c r="J130" s="255">
        <f t="shared" si="30"/>
        <v>0</v>
      </c>
      <c r="K130" s="255">
        <f t="shared" si="30"/>
        <v>0</v>
      </c>
      <c r="L130" s="255">
        <f t="shared" si="30"/>
        <v>0</v>
      </c>
      <c r="M130" s="255">
        <f t="shared" si="30"/>
        <v>65</v>
      </c>
      <c r="N130" s="255">
        <f t="shared" si="30"/>
        <v>0</v>
      </c>
      <c r="O130" s="255">
        <f t="shared" si="30"/>
        <v>61</v>
      </c>
      <c r="P130" s="255">
        <f t="shared" si="30"/>
        <v>0</v>
      </c>
      <c r="Q130" s="255">
        <f t="shared" si="30"/>
        <v>152</v>
      </c>
      <c r="R130" s="255">
        <f t="shared" si="30"/>
        <v>184</v>
      </c>
      <c r="S130" s="255">
        <f t="shared" si="30"/>
        <v>5207</v>
      </c>
      <c r="T130" s="255">
        <f t="shared" si="31"/>
        <v>0</v>
      </c>
      <c r="U130" s="255">
        <f t="shared" si="31"/>
        <v>0</v>
      </c>
      <c r="V130" s="255">
        <f t="shared" si="31"/>
        <v>0</v>
      </c>
      <c r="W130" s="255">
        <f t="shared" si="31"/>
        <v>0</v>
      </c>
      <c r="X130" s="255">
        <f t="shared" si="31"/>
        <v>0</v>
      </c>
      <c r="Y130" s="255">
        <f t="shared" si="31"/>
        <v>0</v>
      </c>
      <c r="Z130" s="255">
        <f t="shared" si="31"/>
        <v>1032</v>
      </c>
      <c r="AA130" s="255">
        <f t="shared" si="31"/>
        <v>0</v>
      </c>
      <c r="AB130" s="255">
        <f t="shared" si="31"/>
        <v>0</v>
      </c>
      <c r="AC130" s="255">
        <f t="shared" si="31"/>
        <v>0</v>
      </c>
      <c r="AD130" s="255">
        <f t="shared" si="31"/>
        <v>0</v>
      </c>
      <c r="AE130" s="255">
        <f t="shared" si="31"/>
        <v>0</v>
      </c>
      <c r="AF130" s="255">
        <f t="shared" si="31"/>
        <v>0</v>
      </c>
      <c r="AG130" s="255">
        <f t="shared" si="17"/>
        <v>6701</v>
      </c>
      <c r="AH130" s="256">
        <f t="shared" si="18"/>
        <v>2436.3568000000014</v>
      </c>
    </row>
    <row r="131" spans="1:34" x14ac:dyDescent="0.25">
      <c r="A131" s="263">
        <f t="shared" si="19"/>
        <v>124</v>
      </c>
      <c r="B131" s="272" t="s">
        <v>1047</v>
      </c>
      <c r="C131" s="272" t="s">
        <v>1048</v>
      </c>
      <c r="D131" s="273" t="s">
        <v>234</v>
      </c>
      <c r="E131" s="273" t="s">
        <v>1046</v>
      </c>
      <c r="F131" s="274">
        <v>44866</v>
      </c>
      <c r="G131" s="275">
        <v>57549.772800000006</v>
      </c>
      <c r="H131" s="273">
        <v>2022</v>
      </c>
      <c r="I131" s="273" t="s">
        <v>20</v>
      </c>
      <c r="J131" s="255">
        <f t="shared" si="30"/>
        <v>0</v>
      </c>
      <c r="K131" s="255">
        <f t="shared" si="30"/>
        <v>0</v>
      </c>
      <c r="L131" s="255">
        <f t="shared" si="30"/>
        <v>0</v>
      </c>
      <c r="M131" s="255">
        <f t="shared" si="30"/>
        <v>410</v>
      </c>
      <c r="N131" s="255">
        <f t="shared" si="30"/>
        <v>0</v>
      </c>
      <c r="O131" s="255">
        <f t="shared" si="30"/>
        <v>387</v>
      </c>
      <c r="P131" s="255">
        <f t="shared" si="30"/>
        <v>0</v>
      </c>
      <c r="Q131" s="255">
        <f t="shared" si="30"/>
        <v>954</v>
      </c>
      <c r="R131" s="255">
        <f t="shared" si="30"/>
        <v>1158</v>
      </c>
      <c r="S131" s="255">
        <f t="shared" si="30"/>
        <v>32797</v>
      </c>
      <c r="T131" s="255">
        <f t="shared" si="31"/>
        <v>0</v>
      </c>
      <c r="U131" s="255">
        <f t="shared" si="31"/>
        <v>0</v>
      </c>
      <c r="V131" s="255">
        <f t="shared" si="31"/>
        <v>0</v>
      </c>
      <c r="W131" s="255">
        <f t="shared" si="31"/>
        <v>0</v>
      </c>
      <c r="X131" s="255">
        <f t="shared" si="31"/>
        <v>0</v>
      </c>
      <c r="Y131" s="255">
        <f t="shared" si="31"/>
        <v>0</v>
      </c>
      <c r="Z131" s="255">
        <f t="shared" si="31"/>
        <v>6502</v>
      </c>
      <c r="AA131" s="255">
        <f t="shared" si="31"/>
        <v>0</v>
      </c>
      <c r="AB131" s="255">
        <f t="shared" si="31"/>
        <v>0</v>
      </c>
      <c r="AC131" s="255">
        <f t="shared" si="31"/>
        <v>0</v>
      </c>
      <c r="AD131" s="255">
        <f t="shared" si="31"/>
        <v>0</v>
      </c>
      <c r="AE131" s="255">
        <f t="shared" si="31"/>
        <v>0</v>
      </c>
      <c r="AF131" s="255">
        <f t="shared" si="31"/>
        <v>0</v>
      </c>
      <c r="AG131" s="255">
        <f t="shared" si="17"/>
        <v>42208</v>
      </c>
      <c r="AH131" s="256">
        <f t="shared" si="18"/>
        <v>15341.772800000006</v>
      </c>
    </row>
    <row r="132" spans="1:34" x14ac:dyDescent="0.25">
      <c r="A132" s="263">
        <f t="shared" si="19"/>
        <v>125</v>
      </c>
      <c r="B132" s="272" t="s">
        <v>1047</v>
      </c>
      <c r="C132" s="272" t="s">
        <v>1048</v>
      </c>
      <c r="D132" s="273" t="s">
        <v>234</v>
      </c>
      <c r="E132" s="273" t="s">
        <v>1046</v>
      </c>
      <c r="F132" s="274">
        <v>44866</v>
      </c>
      <c r="G132" s="275">
        <v>57549.772800000006</v>
      </c>
      <c r="H132" s="273">
        <v>2022</v>
      </c>
      <c r="I132" s="273" t="s">
        <v>20</v>
      </c>
      <c r="J132" s="255">
        <f t="shared" si="30"/>
        <v>0</v>
      </c>
      <c r="K132" s="255">
        <f t="shared" si="30"/>
        <v>0</v>
      </c>
      <c r="L132" s="255">
        <f t="shared" si="30"/>
        <v>0</v>
      </c>
      <c r="M132" s="255">
        <f t="shared" si="30"/>
        <v>410</v>
      </c>
      <c r="N132" s="255">
        <f t="shared" si="30"/>
        <v>0</v>
      </c>
      <c r="O132" s="255">
        <f t="shared" si="30"/>
        <v>387</v>
      </c>
      <c r="P132" s="255">
        <f t="shared" si="30"/>
        <v>0</v>
      </c>
      <c r="Q132" s="255">
        <f t="shared" si="30"/>
        <v>954</v>
      </c>
      <c r="R132" s="255">
        <f t="shared" si="30"/>
        <v>1158</v>
      </c>
      <c r="S132" s="255">
        <f t="shared" si="30"/>
        <v>32797</v>
      </c>
      <c r="T132" s="255">
        <f t="shared" si="31"/>
        <v>0</v>
      </c>
      <c r="U132" s="255">
        <f t="shared" si="31"/>
        <v>0</v>
      </c>
      <c r="V132" s="255">
        <f t="shared" si="31"/>
        <v>0</v>
      </c>
      <c r="W132" s="255">
        <f t="shared" si="31"/>
        <v>0</v>
      </c>
      <c r="X132" s="255">
        <f t="shared" si="31"/>
        <v>0</v>
      </c>
      <c r="Y132" s="255">
        <f t="shared" si="31"/>
        <v>0</v>
      </c>
      <c r="Z132" s="255">
        <f t="shared" si="31"/>
        <v>6502</v>
      </c>
      <c r="AA132" s="255">
        <f t="shared" si="31"/>
        <v>0</v>
      </c>
      <c r="AB132" s="255">
        <f t="shared" si="31"/>
        <v>0</v>
      </c>
      <c r="AC132" s="255">
        <f t="shared" si="31"/>
        <v>0</v>
      </c>
      <c r="AD132" s="255">
        <f t="shared" si="31"/>
        <v>0</v>
      </c>
      <c r="AE132" s="255">
        <f t="shared" si="31"/>
        <v>0</v>
      </c>
      <c r="AF132" s="255">
        <f t="shared" si="31"/>
        <v>0</v>
      </c>
      <c r="AG132" s="255">
        <f t="shared" si="17"/>
        <v>42208</v>
      </c>
      <c r="AH132" s="256">
        <f t="shared" si="18"/>
        <v>15341.772800000006</v>
      </c>
    </row>
    <row r="133" spans="1:34" x14ac:dyDescent="0.25">
      <c r="A133" s="263">
        <f t="shared" si="19"/>
        <v>126</v>
      </c>
      <c r="B133" s="272" t="s">
        <v>1047</v>
      </c>
      <c r="C133" s="272" t="s">
        <v>1048</v>
      </c>
      <c r="D133" s="273" t="s">
        <v>234</v>
      </c>
      <c r="E133" s="273" t="s">
        <v>1046</v>
      </c>
      <c r="F133" s="274">
        <v>44866</v>
      </c>
      <c r="G133" s="275">
        <v>57549.772800000006</v>
      </c>
      <c r="H133" s="273">
        <v>2022</v>
      </c>
      <c r="I133" s="273" t="s">
        <v>20</v>
      </c>
      <c r="J133" s="255">
        <f t="shared" si="30"/>
        <v>0</v>
      </c>
      <c r="K133" s="255">
        <f t="shared" si="30"/>
        <v>0</v>
      </c>
      <c r="L133" s="255">
        <f t="shared" si="30"/>
        <v>0</v>
      </c>
      <c r="M133" s="255">
        <f t="shared" si="30"/>
        <v>410</v>
      </c>
      <c r="N133" s="255">
        <f t="shared" si="30"/>
        <v>0</v>
      </c>
      <c r="O133" s="255">
        <f t="shared" si="30"/>
        <v>387</v>
      </c>
      <c r="P133" s="255">
        <f t="shared" si="30"/>
        <v>0</v>
      </c>
      <c r="Q133" s="255">
        <f t="shared" si="30"/>
        <v>954</v>
      </c>
      <c r="R133" s="255">
        <f t="shared" si="30"/>
        <v>1158</v>
      </c>
      <c r="S133" s="255">
        <f t="shared" si="30"/>
        <v>32797</v>
      </c>
      <c r="T133" s="255">
        <f t="shared" si="31"/>
        <v>0</v>
      </c>
      <c r="U133" s="255">
        <f t="shared" si="31"/>
        <v>0</v>
      </c>
      <c r="V133" s="255">
        <f t="shared" si="31"/>
        <v>0</v>
      </c>
      <c r="W133" s="255">
        <f t="shared" si="31"/>
        <v>0</v>
      </c>
      <c r="X133" s="255">
        <f t="shared" si="31"/>
        <v>0</v>
      </c>
      <c r="Y133" s="255">
        <f t="shared" si="31"/>
        <v>0</v>
      </c>
      <c r="Z133" s="255">
        <f t="shared" si="31"/>
        <v>6502</v>
      </c>
      <c r="AA133" s="255">
        <f t="shared" si="31"/>
        <v>0</v>
      </c>
      <c r="AB133" s="255">
        <f t="shared" si="31"/>
        <v>0</v>
      </c>
      <c r="AC133" s="255">
        <f t="shared" si="31"/>
        <v>0</v>
      </c>
      <c r="AD133" s="255">
        <f t="shared" si="31"/>
        <v>0</v>
      </c>
      <c r="AE133" s="255">
        <f t="shared" si="31"/>
        <v>0</v>
      </c>
      <c r="AF133" s="255">
        <f t="shared" si="31"/>
        <v>0</v>
      </c>
      <c r="AG133" s="255">
        <f t="shared" si="17"/>
        <v>42208</v>
      </c>
      <c r="AH133" s="256">
        <f t="shared" si="18"/>
        <v>15341.772800000006</v>
      </c>
    </row>
    <row r="134" spans="1:34" x14ac:dyDescent="0.25">
      <c r="A134" s="263">
        <f t="shared" si="19"/>
        <v>127</v>
      </c>
      <c r="B134" s="272" t="s">
        <v>1047</v>
      </c>
      <c r="C134" s="272" t="s">
        <v>1048</v>
      </c>
      <c r="D134" s="273" t="s">
        <v>234</v>
      </c>
      <c r="E134" s="273" t="s">
        <v>1046</v>
      </c>
      <c r="F134" s="274">
        <v>44866</v>
      </c>
      <c r="G134" s="275">
        <v>57549.772800000006</v>
      </c>
      <c r="H134" s="273">
        <v>2022</v>
      </c>
      <c r="I134" s="273" t="s">
        <v>20</v>
      </c>
      <c r="J134" s="255">
        <f t="shared" si="30"/>
        <v>0</v>
      </c>
      <c r="K134" s="255">
        <f t="shared" si="30"/>
        <v>0</v>
      </c>
      <c r="L134" s="255">
        <f t="shared" si="30"/>
        <v>0</v>
      </c>
      <c r="M134" s="255">
        <f t="shared" si="30"/>
        <v>410</v>
      </c>
      <c r="N134" s="255">
        <f t="shared" si="30"/>
        <v>0</v>
      </c>
      <c r="O134" s="255">
        <f t="shared" si="30"/>
        <v>387</v>
      </c>
      <c r="P134" s="255">
        <f t="shared" si="30"/>
        <v>0</v>
      </c>
      <c r="Q134" s="255">
        <f t="shared" si="30"/>
        <v>954</v>
      </c>
      <c r="R134" s="255">
        <f t="shared" si="30"/>
        <v>1158</v>
      </c>
      <c r="S134" s="255">
        <f t="shared" si="30"/>
        <v>32797</v>
      </c>
      <c r="T134" s="255">
        <f t="shared" si="31"/>
        <v>0</v>
      </c>
      <c r="U134" s="255">
        <f t="shared" si="31"/>
        <v>0</v>
      </c>
      <c r="V134" s="255">
        <f t="shared" si="31"/>
        <v>0</v>
      </c>
      <c r="W134" s="255">
        <f t="shared" si="31"/>
        <v>0</v>
      </c>
      <c r="X134" s="255">
        <f t="shared" si="31"/>
        <v>0</v>
      </c>
      <c r="Y134" s="255">
        <f t="shared" si="31"/>
        <v>0</v>
      </c>
      <c r="Z134" s="255">
        <f t="shared" si="31"/>
        <v>6502</v>
      </c>
      <c r="AA134" s="255">
        <f t="shared" si="31"/>
        <v>0</v>
      </c>
      <c r="AB134" s="255">
        <f t="shared" si="31"/>
        <v>0</v>
      </c>
      <c r="AC134" s="255">
        <f t="shared" si="31"/>
        <v>0</v>
      </c>
      <c r="AD134" s="255">
        <f t="shared" si="31"/>
        <v>0</v>
      </c>
      <c r="AE134" s="255">
        <f t="shared" si="31"/>
        <v>0</v>
      </c>
      <c r="AF134" s="255">
        <f t="shared" si="31"/>
        <v>0</v>
      </c>
      <c r="AG134" s="255">
        <f t="shared" si="17"/>
        <v>42208</v>
      </c>
      <c r="AH134" s="256">
        <f t="shared" si="18"/>
        <v>15341.772800000006</v>
      </c>
    </row>
    <row r="135" spans="1:34" x14ac:dyDescent="0.25">
      <c r="A135" s="263">
        <f t="shared" si="19"/>
        <v>128</v>
      </c>
      <c r="B135" s="272" t="s">
        <v>1051</v>
      </c>
      <c r="C135" s="272" t="s">
        <v>1052</v>
      </c>
      <c r="D135" s="273" t="s">
        <v>234</v>
      </c>
      <c r="E135" s="273" t="s">
        <v>1046</v>
      </c>
      <c r="F135" s="274">
        <v>44866</v>
      </c>
      <c r="G135" s="275">
        <v>57549.772800000006</v>
      </c>
      <c r="H135" s="273">
        <v>2022</v>
      </c>
      <c r="I135" s="273" t="s">
        <v>20</v>
      </c>
      <c r="J135" s="255">
        <f t="shared" si="30"/>
        <v>0</v>
      </c>
      <c r="K135" s="255">
        <f t="shared" si="30"/>
        <v>0</v>
      </c>
      <c r="L135" s="255">
        <f t="shared" si="30"/>
        <v>0</v>
      </c>
      <c r="M135" s="255">
        <f t="shared" si="30"/>
        <v>410</v>
      </c>
      <c r="N135" s="255">
        <f t="shared" si="30"/>
        <v>0</v>
      </c>
      <c r="O135" s="255">
        <f t="shared" si="30"/>
        <v>387</v>
      </c>
      <c r="P135" s="255">
        <f t="shared" si="30"/>
        <v>0</v>
      </c>
      <c r="Q135" s="255">
        <f t="shared" si="30"/>
        <v>954</v>
      </c>
      <c r="R135" s="255">
        <f t="shared" si="30"/>
        <v>1158</v>
      </c>
      <c r="S135" s="255">
        <f t="shared" si="30"/>
        <v>32797</v>
      </c>
      <c r="T135" s="255">
        <f t="shared" si="31"/>
        <v>0</v>
      </c>
      <c r="U135" s="255">
        <f t="shared" si="31"/>
        <v>0</v>
      </c>
      <c r="V135" s="255">
        <f t="shared" si="31"/>
        <v>0</v>
      </c>
      <c r="W135" s="255">
        <f t="shared" si="31"/>
        <v>0</v>
      </c>
      <c r="X135" s="255">
        <f t="shared" si="31"/>
        <v>0</v>
      </c>
      <c r="Y135" s="255">
        <f t="shared" si="31"/>
        <v>0</v>
      </c>
      <c r="Z135" s="255">
        <f t="shared" si="31"/>
        <v>6502</v>
      </c>
      <c r="AA135" s="255">
        <f t="shared" si="31"/>
        <v>0</v>
      </c>
      <c r="AB135" s="255">
        <f t="shared" si="31"/>
        <v>0</v>
      </c>
      <c r="AC135" s="255">
        <f t="shared" si="31"/>
        <v>0</v>
      </c>
      <c r="AD135" s="255">
        <f t="shared" si="31"/>
        <v>0</v>
      </c>
      <c r="AE135" s="255">
        <f t="shared" si="31"/>
        <v>0</v>
      </c>
      <c r="AF135" s="255">
        <f t="shared" si="31"/>
        <v>0</v>
      </c>
      <c r="AG135" s="255">
        <f t="shared" si="17"/>
        <v>42208</v>
      </c>
      <c r="AH135" s="256">
        <f t="shared" si="18"/>
        <v>15341.772800000006</v>
      </c>
    </row>
    <row r="136" spans="1:34" x14ac:dyDescent="0.25">
      <c r="A136" s="263">
        <f t="shared" si="19"/>
        <v>129</v>
      </c>
      <c r="B136" s="272" t="s">
        <v>1051</v>
      </c>
      <c r="C136" s="272" t="s">
        <v>1052</v>
      </c>
      <c r="D136" s="273" t="s">
        <v>234</v>
      </c>
      <c r="E136" s="273" t="s">
        <v>1046</v>
      </c>
      <c r="F136" s="274">
        <v>44866</v>
      </c>
      <c r="G136" s="275">
        <v>57549.772800000006</v>
      </c>
      <c r="H136" s="273">
        <v>2022</v>
      </c>
      <c r="I136" s="273" t="s">
        <v>20</v>
      </c>
      <c r="J136" s="255">
        <f t="shared" si="30"/>
        <v>0</v>
      </c>
      <c r="K136" s="255">
        <f t="shared" si="30"/>
        <v>0</v>
      </c>
      <c r="L136" s="255">
        <f t="shared" si="30"/>
        <v>0</v>
      </c>
      <c r="M136" s="255">
        <f t="shared" si="30"/>
        <v>410</v>
      </c>
      <c r="N136" s="255">
        <f t="shared" si="30"/>
        <v>0</v>
      </c>
      <c r="O136" s="255">
        <f t="shared" si="30"/>
        <v>387</v>
      </c>
      <c r="P136" s="255">
        <f t="shared" si="30"/>
        <v>0</v>
      </c>
      <c r="Q136" s="255">
        <f t="shared" si="30"/>
        <v>954</v>
      </c>
      <c r="R136" s="255">
        <f t="shared" si="30"/>
        <v>1158</v>
      </c>
      <c r="S136" s="255">
        <f t="shared" si="30"/>
        <v>32797</v>
      </c>
      <c r="T136" s="255">
        <f t="shared" si="31"/>
        <v>0</v>
      </c>
      <c r="U136" s="255">
        <f t="shared" si="31"/>
        <v>0</v>
      </c>
      <c r="V136" s="255">
        <f t="shared" si="31"/>
        <v>0</v>
      </c>
      <c r="W136" s="255">
        <f t="shared" si="31"/>
        <v>0</v>
      </c>
      <c r="X136" s="255">
        <f t="shared" si="31"/>
        <v>0</v>
      </c>
      <c r="Y136" s="255">
        <f t="shared" si="31"/>
        <v>0</v>
      </c>
      <c r="Z136" s="255">
        <f t="shared" si="31"/>
        <v>6502</v>
      </c>
      <c r="AA136" s="255">
        <f t="shared" si="31"/>
        <v>0</v>
      </c>
      <c r="AB136" s="255">
        <f t="shared" si="31"/>
        <v>0</v>
      </c>
      <c r="AC136" s="255">
        <f t="shared" si="31"/>
        <v>0</v>
      </c>
      <c r="AD136" s="255">
        <f t="shared" si="31"/>
        <v>0</v>
      </c>
      <c r="AE136" s="255">
        <f t="shared" si="31"/>
        <v>0</v>
      </c>
      <c r="AF136" s="255">
        <f t="shared" si="31"/>
        <v>0</v>
      </c>
      <c r="AG136" s="255">
        <f t="shared" ref="AG136:AG199" si="32">SUM(J136:AF136)</f>
        <v>42208</v>
      </c>
      <c r="AH136" s="256">
        <f t="shared" ref="AH136:AH199" si="33">+G136-AG136</f>
        <v>15341.772800000006</v>
      </c>
    </row>
    <row r="137" spans="1:34" x14ac:dyDescent="0.25">
      <c r="A137" s="263">
        <f t="shared" ref="A137:A200" si="34">1+A136</f>
        <v>130</v>
      </c>
      <c r="B137" s="272" t="s">
        <v>1051</v>
      </c>
      <c r="C137" s="272" t="s">
        <v>1052</v>
      </c>
      <c r="D137" s="273" t="s">
        <v>234</v>
      </c>
      <c r="E137" s="273" t="s">
        <v>1046</v>
      </c>
      <c r="F137" s="274">
        <v>44866</v>
      </c>
      <c r="G137" s="275">
        <v>57549.772800000006</v>
      </c>
      <c r="H137" s="273">
        <v>2022</v>
      </c>
      <c r="I137" s="273" t="s">
        <v>20</v>
      </c>
      <c r="J137" s="255">
        <f t="shared" si="30"/>
        <v>0</v>
      </c>
      <c r="K137" s="255">
        <f t="shared" si="30"/>
        <v>0</v>
      </c>
      <c r="L137" s="255">
        <f t="shared" si="30"/>
        <v>0</v>
      </c>
      <c r="M137" s="255">
        <f t="shared" si="30"/>
        <v>410</v>
      </c>
      <c r="N137" s="255">
        <f t="shared" si="30"/>
        <v>0</v>
      </c>
      <c r="O137" s="255">
        <f t="shared" si="30"/>
        <v>387</v>
      </c>
      <c r="P137" s="255">
        <f t="shared" si="30"/>
        <v>0</v>
      </c>
      <c r="Q137" s="255">
        <f t="shared" si="30"/>
        <v>954</v>
      </c>
      <c r="R137" s="255">
        <f t="shared" si="30"/>
        <v>1158</v>
      </c>
      <c r="S137" s="255">
        <f t="shared" si="30"/>
        <v>32797</v>
      </c>
      <c r="T137" s="255">
        <f t="shared" si="31"/>
        <v>0</v>
      </c>
      <c r="U137" s="255">
        <f t="shared" si="31"/>
        <v>0</v>
      </c>
      <c r="V137" s="255">
        <f t="shared" si="31"/>
        <v>0</v>
      </c>
      <c r="W137" s="255">
        <f t="shared" si="31"/>
        <v>0</v>
      </c>
      <c r="X137" s="255">
        <f t="shared" si="31"/>
        <v>0</v>
      </c>
      <c r="Y137" s="255">
        <f t="shared" si="31"/>
        <v>0</v>
      </c>
      <c r="Z137" s="255">
        <f t="shared" si="31"/>
        <v>6502</v>
      </c>
      <c r="AA137" s="255">
        <f t="shared" si="31"/>
        <v>0</v>
      </c>
      <c r="AB137" s="255">
        <f t="shared" si="31"/>
        <v>0</v>
      </c>
      <c r="AC137" s="255">
        <f t="shared" si="31"/>
        <v>0</v>
      </c>
      <c r="AD137" s="255">
        <f t="shared" si="31"/>
        <v>0</v>
      </c>
      <c r="AE137" s="255">
        <f t="shared" si="31"/>
        <v>0</v>
      </c>
      <c r="AF137" s="255">
        <f t="shared" si="31"/>
        <v>0</v>
      </c>
      <c r="AG137" s="255">
        <f t="shared" si="32"/>
        <v>42208</v>
      </c>
      <c r="AH137" s="256">
        <f t="shared" si="33"/>
        <v>15341.772800000006</v>
      </c>
    </row>
    <row r="138" spans="1:34" x14ac:dyDescent="0.25">
      <c r="A138" s="263">
        <f t="shared" si="34"/>
        <v>131</v>
      </c>
      <c r="B138" s="272" t="s">
        <v>1006</v>
      </c>
      <c r="C138" s="272" t="s">
        <v>1113</v>
      </c>
      <c r="D138" s="273" t="s">
        <v>234</v>
      </c>
      <c r="E138" s="273" t="s">
        <v>234</v>
      </c>
      <c r="F138" s="274">
        <v>44895</v>
      </c>
      <c r="G138" s="275">
        <v>25800</v>
      </c>
      <c r="H138" s="273">
        <v>2022</v>
      </c>
      <c r="I138" s="273" t="s">
        <v>20</v>
      </c>
      <c r="J138" s="255">
        <f t="shared" ref="J138:S147" si="35">ROUND(IF(ISERROR(VLOOKUP($E138,$H$352:$AF$368,J$350,FALSE)),0,VLOOKUP($E138,$H$352:$AF$368,J$350,FALSE))*$G138*J$6,0)</f>
        <v>12829</v>
      </c>
      <c r="K138" s="255">
        <f t="shared" si="35"/>
        <v>1585</v>
      </c>
      <c r="L138" s="255">
        <f t="shared" si="35"/>
        <v>0</v>
      </c>
      <c r="M138" s="255">
        <f t="shared" si="35"/>
        <v>0</v>
      </c>
      <c r="N138" s="255">
        <f t="shared" si="35"/>
        <v>0</v>
      </c>
      <c r="O138" s="255">
        <f t="shared" si="35"/>
        <v>0</v>
      </c>
      <c r="P138" s="255">
        <f t="shared" si="35"/>
        <v>0</v>
      </c>
      <c r="Q138" s="255">
        <f t="shared" si="35"/>
        <v>0</v>
      </c>
      <c r="R138" s="255">
        <f t="shared" si="35"/>
        <v>0</v>
      </c>
      <c r="S138" s="255">
        <f t="shared" si="35"/>
        <v>0</v>
      </c>
      <c r="T138" s="255">
        <f t="shared" ref="T138:AF147" si="36">ROUND(IF(ISERROR(VLOOKUP($E138,$H$352:$AF$368,T$350,FALSE)),0,VLOOKUP($E138,$H$352:$AF$368,T$350,FALSE))*$G138*T$6,0)</f>
        <v>0</v>
      </c>
      <c r="U138" s="255">
        <f t="shared" si="36"/>
        <v>0</v>
      </c>
      <c r="V138" s="255">
        <f t="shared" si="36"/>
        <v>0</v>
      </c>
      <c r="W138" s="255">
        <f t="shared" si="36"/>
        <v>0</v>
      </c>
      <c r="X138" s="255">
        <f t="shared" si="36"/>
        <v>0</v>
      </c>
      <c r="Y138" s="255">
        <f t="shared" si="36"/>
        <v>0</v>
      </c>
      <c r="Z138" s="255">
        <f t="shared" si="36"/>
        <v>0</v>
      </c>
      <c r="AA138" s="255">
        <f t="shared" si="36"/>
        <v>0</v>
      </c>
      <c r="AB138" s="255">
        <f t="shared" si="36"/>
        <v>0</v>
      </c>
      <c r="AC138" s="255">
        <f t="shared" si="36"/>
        <v>0</v>
      </c>
      <c r="AD138" s="255">
        <f t="shared" si="36"/>
        <v>0</v>
      </c>
      <c r="AE138" s="255">
        <f t="shared" si="36"/>
        <v>0</v>
      </c>
      <c r="AF138" s="255">
        <f t="shared" si="36"/>
        <v>0</v>
      </c>
      <c r="AG138" s="255">
        <f t="shared" si="32"/>
        <v>14414</v>
      </c>
      <c r="AH138" s="256">
        <f t="shared" si="33"/>
        <v>11386</v>
      </c>
    </row>
    <row r="139" spans="1:34" x14ac:dyDescent="0.25">
      <c r="A139" s="263">
        <f t="shared" si="34"/>
        <v>132</v>
      </c>
      <c r="B139" s="272" t="s">
        <v>1006</v>
      </c>
      <c r="C139" s="272" t="s">
        <v>1114</v>
      </c>
      <c r="D139" s="273" t="s">
        <v>234</v>
      </c>
      <c r="E139" s="273" t="s">
        <v>234</v>
      </c>
      <c r="F139" s="274">
        <v>44895</v>
      </c>
      <c r="G139" s="275">
        <v>250000</v>
      </c>
      <c r="H139" s="273">
        <v>2022</v>
      </c>
      <c r="I139" s="273" t="s">
        <v>20</v>
      </c>
      <c r="J139" s="255">
        <f t="shared" si="35"/>
        <v>124308</v>
      </c>
      <c r="K139" s="255">
        <f t="shared" si="35"/>
        <v>15357</v>
      </c>
      <c r="L139" s="255">
        <f t="shared" si="35"/>
        <v>0</v>
      </c>
      <c r="M139" s="255">
        <f t="shared" si="35"/>
        <v>0</v>
      </c>
      <c r="N139" s="255">
        <f t="shared" si="35"/>
        <v>0</v>
      </c>
      <c r="O139" s="255">
        <f t="shared" si="35"/>
        <v>0</v>
      </c>
      <c r="P139" s="255">
        <f t="shared" si="35"/>
        <v>0</v>
      </c>
      <c r="Q139" s="255">
        <f t="shared" si="35"/>
        <v>0</v>
      </c>
      <c r="R139" s="255">
        <f t="shared" si="35"/>
        <v>0</v>
      </c>
      <c r="S139" s="255">
        <f t="shared" si="35"/>
        <v>0</v>
      </c>
      <c r="T139" s="255">
        <f t="shared" si="36"/>
        <v>0</v>
      </c>
      <c r="U139" s="255">
        <f t="shared" si="36"/>
        <v>0</v>
      </c>
      <c r="V139" s="255">
        <f t="shared" si="36"/>
        <v>0</v>
      </c>
      <c r="W139" s="255">
        <f t="shared" si="36"/>
        <v>0</v>
      </c>
      <c r="X139" s="255">
        <f t="shared" si="36"/>
        <v>0</v>
      </c>
      <c r="Y139" s="255">
        <f t="shared" si="36"/>
        <v>0</v>
      </c>
      <c r="Z139" s="255">
        <f t="shared" si="36"/>
        <v>0</v>
      </c>
      <c r="AA139" s="255">
        <f t="shared" si="36"/>
        <v>0</v>
      </c>
      <c r="AB139" s="255">
        <f t="shared" si="36"/>
        <v>0</v>
      </c>
      <c r="AC139" s="255">
        <f t="shared" si="36"/>
        <v>0</v>
      </c>
      <c r="AD139" s="255">
        <f t="shared" si="36"/>
        <v>0</v>
      </c>
      <c r="AE139" s="255">
        <f t="shared" si="36"/>
        <v>0</v>
      </c>
      <c r="AF139" s="255">
        <f t="shared" si="36"/>
        <v>0</v>
      </c>
      <c r="AG139" s="255">
        <f t="shared" si="32"/>
        <v>139665</v>
      </c>
      <c r="AH139" s="256">
        <f t="shared" si="33"/>
        <v>110335</v>
      </c>
    </row>
    <row r="140" spans="1:34" x14ac:dyDescent="0.25">
      <c r="A140" s="263">
        <f t="shared" si="34"/>
        <v>133</v>
      </c>
      <c r="B140" s="272" t="s">
        <v>1006</v>
      </c>
      <c r="C140" s="272" t="s">
        <v>1115</v>
      </c>
      <c r="D140" s="273" t="s">
        <v>234</v>
      </c>
      <c r="E140" s="273" t="s">
        <v>234</v>
      </c>
      <c r="F140" s="274">
        <v>44895</v>
      </c>
      <c r="G140" s="275">
        <v>185000</v>
      </c>
      <c r="H140" s="273">
        <v>2022</v>
      </c>
      <c r="I140" s="273" t="s">
        <v>20</v>
      </c>
      <c r="J140" s="255">
        <f t="shared" si="35"/>
        <v>91988</v>
      </c>
      <c r="K140" s="255">
        <f t="shared" si="35"/>
        <v>11364</v>
      </c>
      <c r="L140" s="255">
        <f t="shared" si="35"/>
        <v>0</v>
      </c>
      <c r="M140" s="255">
        <f t="shared" si="35"/>
        <v>0</v>
      </c>
      <c r="N140" s="255">
        <f t="shared" si="35"/>
        <v>0</v>
      </c>
      <c r="O140" s="255">
        <f t="shared" si="35"/>
        <v>0</v>
      </c>
      <c r="P140" s="255">
        <f t="shared" si="35"/>
        <v>0</v>
      </c>
      <c r="Q140" s="255">
        <f t="shared" si="35"/>
        <v>0</v>
      </c>
      <c r="R140" s="255">
        <f t="shared" si="35"/>
        <v>0</v>
      </c>
      <c r="S140" s="255">
        <f t="shared" si="35"/>
        <v>0</v>
      </c>
      <c r="T140" s="255">
        <f t="shared" si="36"/>
        <v>0</v>
      </c>
      <c r="U140" s="255">
        <f t="shared" si="36"/>
        <v>0</v>
      </c>
      <c r="V140" s="255">
        <f t="shared" si="36"/>
        <v>0</v>
      </c>
      <c r="W140" s="255">
        <f t="shared" si="36"/>
        <v>0</v>
      </c>
      <c r="X140" s="255">
        <f t="shared" si="36"/>
        <v>0</v>
      </c>
      <c r="Y140" s="255">
        <f t="shared" si="36"/>
        <v>0</v>
      </c>
      <c r="Z140" s="255">
        <f t="shared" si="36"/>
        <v>0</v>
      </c>
      <c r="AA140" s="255">
        <f t="shared" si="36"/>
        <v>0</v>
      </c>
      <c r="AB140" s="255">
        <f t="shared" si="36"/>
        <v>0</v>
      </c>
      <c r="AC140" s="255">
        <f t="shared" si="36"/>
        <v>0</v>
      </c>
      <c r="AD140" s="255">
        <f t="shared" si="36"/>
        <v>0</v>
      </c>
      <c r="AE140" s="255">
        <f t="shared" si="36"/>
        <v>0</v>
      </c>
      <c r="AF140" s="255">
        <f t="shared" si="36"/>
        <v>0</v>
      </c>
      <c r="AG140" s="255">
        <f t="shared" si="32"/>
        <v>103352</v>
      </c>
      <c r="AH140" s="256">
        <f t="shared" si="33"/>
        <v>81648</v>
      </c>
    </row>
    <row r="141" spans="1:34" x14ac:dyDescent="0.25">
      <c r="A141" s="263">
        <f t="shared" si="34"/>
        <v>134</v>
      </c>
      <c r="B141" s="272" t="s">
        <v>1006</v>
      </c>
      <c r="C141" s="272" t="s">
        <v>1116</v>
      </c>
      <c r="D141" s="273" t="s">
        <v>234</v>
      </c>
      <c r="E141" s="273" t="s">
        <v>234</v>
      </c>
      <c r="F141" s="274">
        <v>44895</v>
      </c>
      <c r="G141" s="275">
        <v>60000</v>
      </c>
      <c r="H141" s="273">
        <v>2022</v>
      </c>
      <c r="I141" s="273" t="s">
        <v>20</v>
      </c>
      <c r="J141" s="255">
        <f t="shared" si="35"/>
        <v>29834</v>
      </c>
      <c r="K141" s="255">
        <f t="shared" si="35"/>
        <v>3686</v>
      </c>
      <c r="L141" s="255">
        <f t="shared" si="35"/>
        <v>0</v>
      </c>
      <c r="M141" s="255">
        <f t="shared" si="35"/>
        <v>0</v>
      </c>
      <c r="N141" s="255">
        <f t="shared" si="35"/>
        <v>0</v>
      </c>
      <c r="O141" s="255">
        <f t="shared" si="35"/>
        <v>0</v>
      </c>
      <c r="P141" s="255">
        <f t="shared" si="35"/>
        <v>0</v>
      </c>
      <c r="Q141" s="255">
        <f t="shared" si="35"/>
        <v>0</v>
      </c>
      <c r="R141" s="255">
        <f t="shared" si="35"/>
        <v>0</v>
      </c>
      <c r="S141" s="255">
        <f t="shared" si="35"/>
        <v>0</v>
      </c>
      <c r="T141" s="255">
        <f t="shared" si="36"/>
        <v>0</v>
      </c>
      <c r="U141" s="255">
        <f t="shared" si="36"/>
        <v>0</v>
      </c>
      <c r="V141" s="255">
        <f t="shared" si="36"/>
        <v>0</v>
      </c>
      <c r="W141" s="255">
        <f t="shared" si="36"/>
        <v>0</v>
      </c>
      <c r="X141" s="255">
        <f t="shared" si="36"/>
        <v>0</v>
      </c>
      <c r="Y141" s="255">
        <f t="shared" si="36"/>
        <v>0</v>
      </c>
      <c r="Z141" s="255">
        <f t="shared" si="36"/>
        <v>0</v>
      </c>
      <c r="AA141" s="255">
        <f t="shared" si="36"/>
        <v>0</v>
      </c>
      <c r="AB141" s="255">
        <f t="shared" si="36"/>
        <v>0</v>
      </c>
      <c r="AC141" s="255">
        <f t="shared" si="36"/>
        <v>0</v>
      </c>
      <c r="AD141" s="255">
        <f t="shared" si="36"/>
        <v>0</v>
      </c>
      <c r="AE141" s="255">
        <f t="shared" si="36"/>
        <v>0</v>
      </c>
      <c r="AF141" s="255">
        <f t="shared" si="36"/>
        <v>0</v>
      </c>
      <c r="AG141" s="255">
        <f t="shared" si="32"/>
        <v>33520</v>
      </c>
      <c r="AH141" s="256">
        <f t="shared" si="33"/>
        <v>26480</v>
      </c>
    </row>
    <row r="142" spans="1:34" x14ac:dyDescent="0.25">
      <c r="A142" s="263">
        <f t="shared" si="34"/>
        <v>135</v>
      </c>
      <c r="B142" s="272" t="s">
        <v>1057</v>
      </c>
      <c r="C142" s="272" t="s">
        <v>1018</v>
      </c>
      <c r="D142" s="273" t="s">
        <v>235</v>
      </c>
      <c r="E142" s="273" t="s">
        <v>257</v>
      </c>
      <c r="F142" s="274">
        <v>44895</v>
      </c>
      <c r="G142" s="275">
        <v>326916</v>
      </c>
      <c r="H142" s="273">
        <v>2022</v>
      </c>
      <c r="I142" s="273" t="s">
        <v>20</v>
      </c>
      <c r="J142" s="255">
        <f t="shared" si="35"/>
        <v>0</v>
      </c>
      <c r="K142" s="255">
        <f t="shared" si="35"/>
        <v>0</v>
      </c>
      <c r="L142" s="255">
        <f t="shared" si="35"/>
        <v>0</v>
      </c>
      <c r="M142" s="255">
        <f t="shared" si="35"/>
        <v>6986</v>
      </c>
      <c r="N142" s="255">
        <f t="shared" si="35"/>
        <v>0</v>
      </c>
      <c r="O142" s="255">
        <f t="shared" si="35"/>
        <v>2200</v>
      </c>
      <c r="P142" s="255">
        <f t="shared" si="35"/>
        <v>0</v>
      </c>
      <c r="Q142" s="255">
        <f t="shared" si="35"/>
        <v>235828</v>
      </c>
      <c r="R142" s="255">
        <f t="shared" si="35"/>
        <v>2192</v>
      </c>
      <c r="S142" s="255">
        <f t="shared" si="35"/>
        <v>0</v>
      </c>
      <c r="T142" s="255">
        <f t="shared" si="36"/>
        <v>16235</v>
      </c>
      <c r="U142" s="255">
        <f t="shared" si="36"/>
        <v>2841</v>
      </c>
      <c r="V142" s="255">
        <f t="shared" si="36"/>
        <v>0</v>
      </c>
      <c r="W142" s="255">
        <f t="shared" si="36"/>
        <v>2841</v>
      </c>
      <c r="X142" s="255">
        <f t="shared" si="36"/>
        <v>0</v>
      </c>
      <c r="Y142" s="255">
        <f t="shared" si="36"/>
        <v>0</v>
      </c>
      <c r="Z142" s="255">
        <f t="shared" si="36"/>
        <v>2841</v>
      </c>
      <c r="AA142" s="255">
        <f t="shared" si="36"/>
        <v>0</v>
      </c>
      <c r="AB142" s="255">
        <f t="shared" si="36"/>
        <v>0</v>
      </c>
      <c r="AC142" s="255">
        <f t="shared" si="36"/>
        <v>0</v>
      </c>
      <c r="AD142" s="255">
        <f t="shared" si="36"/>
        <v>0</v>
      </c>
      <c r="AE142" s="255">
        <f t="shared" si="36"/>
        <v>0</v>
      </c>
      <c r="AF142" s="255">
        <f t="shared" si="36"/>
        <v>0</v>
      </c>
      <c r="AG142" s="255">
        <f t="shared" si="32"/>
        <v>271964</v>
      </c>
      <c r="AH142" s="256">
        <f t="shared" si="33"/>
        <v>54952</v>
      </c>
    </row>
    <row r="143" spans="1:34" x14ac:dyDescent="0.25">
      <c r="A143" s="263">
        <f t="shared" si="34"/>
        <v>136</v>
      </c>
      <c r="B143" s="272" t="s">
        <v>1058</v>
      </c>
      <c r="C143" s="272" t="s">
        <v>1059</v>
      </c>
      <c r="D143" s="273" t="s">
        <v>235</v>
      </c>
      <c r="E143" s="273" t="s">
        <v>257</v>
      </c>
      <c r="F143" s="274">
        <v>44895</v>
      </c>
      <c r="G143" s="275">
        <v>1471122</v>
      </c>
      <c r="H143" s="273">
        <v>2022</v>
      </c>
      <c r="I143" s="273" t="s">
        <v>20</v>
      </c>
      <c r="J143" s="255">
        <f t="shared" si="35"/>
        <v>0</v>
      </c>
      <c r="K143" s="255">
        <f t="shared" si="35"/>
        <v>0</v>
      </c>
      <c r="L143" s="255">
        <f t="shared" si="35"/>
        <v>0</v>
      </c>
      <c r="M143" s="255">
        <f t="shared" si="35"/>
        <v>31439</v>
      </c>
      <c r="N143" s="255">
        <f t="shared" si="35"/>
        <v>0</v>
      </c>
      <c r="O143" s="255">
        <f t="shared" si="35"/>
        <v>9898</v>
      </c>
      <c r="P143" s="255">
        <f t="shared" si="35"/>
        <v>0</v>
      </c>
      <c r="Q143" s="255">
        <f t="shared" si="35"/>
        <v>1061228</v>
      </c>
      <c r="R143" s="255">
        <f t="shared" si="35"/>
        <v>9865</v>
      </c>
      <c r="S143" s="255">
        <f t="shared" si="35"/>
        <v>0</v>
      </c>
      <c r="T143" s="255">
        <f t="shared" si="36"/>
        <v>73057</v>
      </c>
      <c r="U143" s="255">
        <f t="shared" si="36"/>
        <v>12785</v>
      </c>
      <c r="V143" s="255">
        <f t="shared" si="36"/>
        <v>0</v>
      </c>
      <c r="W143" s="255">
        <f t="shared" si="36"/>
        <v>12785</v>
      </c>
      <c r="X143" s="255">
        <f t="shared" si="36"/>
        <v>0</v>
      </c>
      <c r="Y143" s="255">
        <f t="shared" si="36"/>
        <v>0</v>
      </c>
      <c r="Z143" s="255">
        <f t="shared" si="36"/>
        <v>12785</v>
      </c>
      <c r="AA143" s="255">
        <f t="shared" si="36"/>
        <v>0</v>
      </c>
      <c r="AB143" s="255">
        <f t="shared" si="36"/>
        <v>0</v>
      </c>
      <c r="AC143" s="255">
        <f t="shared" si="36"/>
        <v>0</v>
      </c>
      <c r="AD143" s="255">
        <f t="shared" si="36"/>
        <v>0</v>
      </c>
      <c r="AE143" s="255">
        <f t="shared" si="36"/>
        <v>0</v>
      </c>
      <c r="AF143" s="255">
        <f t="shared" si="36"/>
        <v>0</v>
      </c>
      <c r="AG143" s="255">
        <f t="shared" si="32"/>
        <v>1223842</v>
      </c>
      <c r="AH143" s="256">
        <f t="shared" si="33"/>
        <v>247280</v>
      </c>
    </row>
    <row r="144" spans="1:34" x14ac:dyDescent="0.25">
      <c r="A144" s="263">
        <f t="shared" si="34"/>
        <v>137</v>
      </c>
      <c r="B144" s="272" t="s">
        <v>1058</v>
      </c>
      <c r="C144" s="272" t="s">
        <v>1059</v>
      </c>
      <c r="D144" s="273" t="s">
        <v>235</v>
      </c>
      <c r="E144" s="273" t="s">
        <v>257</v>
      </c>
      <c r="F144" s="274">
        <v>44895</v>
      </c>
      <c r="G144" s="275">
        <v>1098437.76</v>
      </c>
      <c r="H144" s="273">
        <v>2022</v>
      </c>
      <c r="I144" s="273" t="s">
        <v>20</v>
      </c>
      <c r="J144" s="255">
        <f t="shared" si="35"/>
        <v>0</v>
      </c>
      <c r="K144" s="255">
        <f t="shared" si="35"/>
        <v>0</v>
      </c>
      <c r="L144" s="255">
        <f t="shared" si="35"/>
        <v>0</v>
      </c>
      <c r="M144" s="255">
        <f t="shared" si="35"/>
        <v>23475</v>
      </c>
      <c r="N144" s="255">
        <f t="shared" si="35"/>
        <v>0</v>
      </c>
      <c r="O144" s="255">
        <f t="shared" si="35"/>
        <v>7391</v>
      </c>
      <c r="P144" s="255">
        <f t="shared" si="35"/>
        <v>0</v>
      </c>
      <c r="Q144" s="255">
        <f t="shared" si="35"/>
        <v>792384</v>
      </c>
      <c r="R144" s="255">
        <f t="shared" si="35"/>
        <v>7366</v>
      </c>
      <c r="S144" s="255">
        <f t="shared" si="35"/>
        <v>0</v>
      </c>
      <c r="T144" s="255">
        <f t="shared" si="36"/>
        <v>54549</v>
      </c>
      <c r="U144" s="255">
        <f t="shared" si="36"/>
        <v>9546</v>
      </c>
      <c r="V144" s="255">
        <f t="shared" si="36"/>
        <v>0</v>
      </c>
      <c r="W144" s="255">
        <f t="shared" si="36"/>
        <v>9546</v>
      </c>
      <c r="X144" s="255">
        <f t="shared" si="36"/>
        <v>0</v>
      </c>
      <c r="Y144" s="255">
        <f t="shared" si="36"/>
        <v>0</v>
      </c>
      <c r="Z144" s="255">
        <f t="shared" si="36"/>
        <v>9546</v>
      </c>
      <c r="AA144" s="255">
        <f t="shared" si="36"/>
        <v>0</v>
      </c>
      <c r="AB144" s="255">
        <f t="shared" si="36"/>
        <v>0</v>
      </c>
      <c r="AC144" s="255">
        <f t="shared" si="36"/>
        <v>0</v>
      </c>
      <c r="AD144" s="255">
        <f t="shared" si="36"/>
        <v>0</v>
      </c>
      <c r="AE144" s="255">
        <f t="shared" si="36"/>
        <v>0</v>
      </c>
      <c r="AF144" s="255">
        <f t="shared" si="36"/>
        <v>0</v>
      </c>
      <c r="AG144" s="255">
        <f t="shared" si="32"/>
        <v>913803</v>
      </c>
      <c r="AH144" s="256">
        <f t="shared" si="33"/>
        <v>184634.76</v>
      </c>
    </row>
    <row r="145" spans="1:34" x14ac:dyDescent="0.25">
      <c r="A145" s="263">
        <f t="shared" si="34"/>
        <v>138</v>
      </c>
      <c r="B145" s="272" t="s">
        <v>1058</v>
      </c>
      <c r="C145" s="272" t="s">
        <v>1059</v>
      </c>
      <c r="D145" s="273" t="s">
        <v>235</v>
      </c>
      <c r="E145" s="273" t="s">
        <v>257</v>
      </c>
      <c r="F145" s="274">
        <v>44895</v>
      </c>
      <c r="G145" s="275">
        <v>1035234</v>
      </c>
      <c r="H145" s="273">
        <v>2022</v>
      </c>
      <c r="I145" s="273" t="s">
        <v>20</v>
      </c>
      <c r="J145" s="255">
        <f t="shared" si="35"/>
        <v>0</v>
      </c>
      <c r="K145" s="255">
        <f t="shared" si="35"/>
        <v>0</v>
      </c>
      <c r="L145" s="255">
        <f t="shared" si="35"/>
        <v>0</v>
      </c>
      <c r="M145" s="255">
        <f t="shared" si="35"/>
        <v>22124</v>
      </c>
      <c r="N145" s="255">
        <f t="shared" si="35"/>
        <v>0</v>
      </c>
      <c r="O145" s="255">
        <f t="shared" si="35"/>
        <v>6965</v>
      </c>
      <c r="P145" s="255">
        <f t="shared" si="35"/>
        <v>0</v>
      </c>
      <c r="Q145" s="255">
        <f t="shared" si="35"/>
        <v>746790</v>
      </c>
      <c r="R145" s="255">
        <f t="shared" si="35"/>
        <v>6942</v>
      </c>
      <c r="S145" s="255">
        <f t="shared" si="35"/>
        <v>0</v>
      </c>
      <c r="T145" s="255">
        <f t="shared" si="36"/>
        <v>51411</v>
      </c>
      <c r="U145" s="255">
        <f t="shared" si="36"/>
        <v>8997</v>
      </c>
      <c r="V145" s="255">
        <f t="shared" si="36"/>
        <v>0</v>
      </c>
      <c r="W145" s="255">
        <f t="shared" si="36"/>
        <v>8997</v>
      </c>
      <c r="X145" s="255">
        <f t="shared" si="36"/>
        <v>0</v>
      </c>
      <c r="Y145" s="255">
        <f t="shared" si="36"/>
        <v>0</v>
      </c>
      <c r="Z145" s="255">
        <f t="shared" si="36"/>
        <v>8997</v>
      </c>
      <c r="AA145" s="255">
        <f t="shared" si="36"/>
        <v>0</v>
      </c>
      <c r="AB145" s="255">
        <f t="shared" si="36"/>
        <v>0</v>
      </c>
      <c r="AC145" s="255">
        <f t="shared" si="36"/>
        <v>0</v>
      </c>
      <c r="AD145" s="255">
        <f t="shared" si="36"/>
        <v>0</v>
      </c>
      <c r="AE145" s="255">
        <f t="shared" si="36"/>
        <v>0</v>
      </c>
      <c r="AF145" s="255">
        <f t="shared" si="36"/>
        <v>0</v>
      </c>
      <c r="AG145" s="255">
        <f t="shared" si="32"/>
        <v>861223</v>
      </c>
      <c r="AH145" s="256">
        <f t="shared" si="33"/>
        <v>174011</v>
      </c>
    </row>
    <row r="146" spans="1:34" x14ac:dyDescent="0.25">
      <c r="A146" s="263">
        <f t="shared" si="34"/>
        <v>139</v>
      </c>
      <c r="B146" s="272" t="s">
        <v>1060</v>
      </c>
      <c r="C146" s="272" t="s">
        <v>1061</v>
      </c>
      <c r="D146" s="273" t="s">
        <v>235</v>
      </c>
      <c r="E146" s="273" t="s">
        <v>1062</v>
      </c>
      <c r="F146" s="274">
        <v>44895</v>
      </c>
      <c r="G146" s="275">
        <v>2436746.5500000003</v>
      </c>
      <c r="H146" s="273">
        <v>2022</v>
      </c>
      <c r="I146" s="273" t="s">
        <v>20</v>
      </c>
      <c r="J146" s="255">
        <f t="shared" si="35"/>
        <v>0</v>
      </c>
      <c r="K146" s="255">
        <f t="shared" si="35"/>
        <v>0</v>
      </c>
      <c r="L146" s="255">
        <f t="shared" si="35"/>
        <v>0</v>
      </c>
      <c r="M146" s="255">
        <f t="shared" si="35"/>
        <v>52075</v>
      </c>
      <c r="N146" s="255">
        <f t="shared" si="35"/>
        <v>0</v>
      </c>
      <c r="O146" s="255">
        <f t="shared" si="35"/>
        <v>16395</v>
      </c>
      <c r="P146" s="255">
        <f t="shared" si="35"/>
        <v>0</v>
      </c>
      <c r="Q146" s="255">
        <f t="shared" si="35"/>
        <v>1757804</v>
      </c>
      <c r="R146" s="255">
        <f t="shared" si="35"/>
        <v>16340</v>
      </c>
      <c r="S146" s="255">
        <f t="shared" si="35"/>
        <v>0</v>
      </c>
      <c r="T146" s="255">
        <f t="shared" si="36"/>
        <v>121011</v>
      </c>
      <c r="U146" s="255">
        <f t="shared" si="36"/>
        <v>21176</v>
      </c>
      <c r="V146" s="255">
        <f t="shared" si="36"/>
        <v>0</v>
      </c>
      <c r="W146" s="255">
        <f t="shared" si="36"/>
        <v>21176</v>
      </c>
      <c r="X146" s="255">
        <f t="shared" si="36"/>
        <v>0</v>
      </c>
      <c r="Y146" s="255">
        <f t="shared" si="36"/>
        <v>0</v>
      </c>
      <c r="Z146" s="255">
        <f t="shared" si="36"/>
        <v>21176</v>
      </c>
      <c r="AA146" s="255">
        <f t="shared" si="36"/>
        <v>0</v>
      </c>
      <c r="AB146" s="255">
        <f t="shared" si="36"/>
        <v>0</v>
      </c>
      <c r="AC146" s="255">
        <f t="shared" si="36"/>
        <v>0</v>
      </c>
      <c r="AD146" s="255">
        <f t="shared" si="36"/>
        <v>0</v>
      </c>
      <c r="AE146" s="255">
        <f t="shared" si="36"/>
        <v>0</v>
      </c>
      <c r="AF146" s="255">
        <f t="shared" si="36"/>
        <v>0</v>
      </c>
      <c r="AG146" s="255">
        <f t="shared" si="32"/>
        <v>2027153</v>
      </c>
      <c r="AH146" s="256">
        <f t="shared" si="33"/>
        <v>409593.55000000028</v>
      </c>
    </row>
    <row r="147" spans="1:34" x14ac:dyDescent="0.25">
      <c r="A147" s="263">
        <f t="shared" si="34"/>
        <v>140</v>
      </c>
      <c r="B147" s="272" t="s">
        <v>1060</v>
      </c>
      <c r="C147" s="272" t="s">
        <v>1061</v>
      </c>
      <c r="D147" s="273" t="s">
        <v>235</v>
      </c>
      <c r="E147" s="273" t="s">
        <v>1062</v>
      </c>
      <c r="F147" s="274">
        <v>44895</v>
      </c>
      <c r="G147" s="275">
        <v>5254440</v>
      </c>
      <c r="H147" s="273">
        <v>2022</v>
      </c>
      <c r="I147" s="273" t="s">
        <v>20</v>
      </c>
      <c r="J147" s="255">
        <f t="shared" si="35"/>
        <v>0</v>
      </c>
      <c r="K147" s="255">
        <f t="shared" si="35"/>
        <v>0</v>
      </c>
      <c r="L147" s="255">
        <f t="shared" si="35"/>
        <v>0</v>
      </c>
      <c r="M147" s="255">
        <f t="shared" si="35"/>
        <v>112292</v>
      </c>
      <c r="N147" s="255">
        <f t="shared" si="35"/>
        <v>0</v>
      </c>
      <c r="O147" s="255">
        <f t="shared" si="35"/>
        <v>35354</v>
      </c>
      <c r="P147" s="255">
        <f t="shared" si="35"/>
        <v>0</v>
      </c>
      <c r="Q147" s="255">
        <f t="shared" si="35"/>
        <v>3790412</v>
      </c>
      <c r="R147" s="255">
        <f t="shared" si="35"/>
        <v>35235</v>
      </c>
      <c r="S147" s="255">
        <f t="shared" si="35"/>
        <v>0</v>
      </c>
      <c r="T147" s="255">
        <f t="shared" si="36"/>
        <v>260940</v>
      </c>
      <c r="U147" s="255">
        <f t="shared" si="36"/>
        <v>45663</v>
      </c>
      <c r="V147" s="255">
        <f t="shared" si="36"/>
        <v>0</v>
      </c>
      <c r="W147" s="255">
        <f t="shared" si="36"/>
        <v>45663</v>
      </c>
      <c r="X147" s="255">
        <f t="shared" si="36"/>
        <v>0</v>
      </c>
      <c r="Y147" s="255">
        <f t="shared" si="36"/>
        <v>0</v>
      </c>
      <c r="Z147" s="255">
        <f t="shared" si="36"/>
        <v>45663</v>
      </c>
      <c r="AA147" s="255">
        <f t="shared" si="36"/>
        <v>0</v>
      </c>
      <c r="AB147" s="255">
        <f t="shared" si="36"/>
        <v>0</v>
      </c>
      <c r="AC147" s="255">
        <f t="shared" si="36"/>
        <v>0</v>
      </c>
      <c r="AD147" s="255">
        <f t="shared" si="36"/>
        <v>0</v>
      </c>
      <c r="AE147" s="255">
        <f t="shared" si="36"/>
        <v>0</v>
      </c>
      <c r="AF147" s="255">
        <f t="shared" si="36"/>
        <v>0</v>
      </c>
      <c r="AG147" s="255">
        <f t="shared" si="32"/>
        <v>4371222</v>
      </c>
      <c r="AH147" s="256">
        <f t="shared" si="33"/>
        <v>883218</v>
      </c>
    </row>
    <row r="148" spans="1:34" x14ac:dyDescent="0.25">
      <c r="A148" s="263">
        <f t="shared" si="34"/>
        <v>141</v>
      </c>
      <c r="B148" s="272" t="s">
        <v>1063</v>
      </c>
      <c r="C148" s="272" t="s">
        <v>1064</v>
      </c>
      <c r="D148" s="273" t="s">
        <v>234</v>
      </c>
      <c r="E148" s="273" t="s">
        <v>1062</v>
      </c>
      <c r="F148" s="274">
        <v>44895</v>
      </c>
      <c r="G148" s="275">
        <v>875740</v>
      </c>
      <c r="H148" s="273">
        <v>2022</v>
      </c>
      <c r="I148" s="273" t="s">
        <v>20</v>
      </c>
      <c r="J148" s="255">
        <f t="shared" ref="J148:S157" si="37">ROUND(IF(ISERROR(VLOOKUP($E148,$H$352:$AF$368,J$350,FALSE)),0,VLOOKUP($E148,$H$352:$AF$368,J$350,FALSE))*$G148*J$6,0)</f>
        <v>0</v>
      </c>
      <c r="K148" s="255">
        <f t="shared" si="37"/>
        <v>0</v>
      </c>
      <c r="L148" s="255">
        <f t="shared" si="37"/>
        <v>0</v>
      </c>
      <c r="M148" s="255">
        <f t="shared" si="37"/>
        <v>18715</v>
      </c>
      <c r="N148" s="255">
        <f t="shared" si="37"/>
        <v>0</v>
      </c>
      <c r="O148" s="255">
        <f t="shared" si="37"/>
        <v>5892</v>
      </c>
      <c r="P148" s="255">
        <f t="shared" si="37"/>
        <v>0</v>
      </c>
      <c r="Q148" s="255">
        <f t="shared" si="37"/>
        <v>631735</v>
      </c>
      <c r="R148" s="255">
        <f t="shared" si="37"/>
        <v>5872</v>
      </c>
      <c r="S148" s="255">
        <f t="shared" si="37"/>
        <v>0</v>
      </c>
      <c r="T148" s="255">
        <f t="shared" ref="T148:AF157" si="38">ROUND(IF(ISERROR(VLOOKUP($E148,$H$352:$AF$368,T$350,FALSE)),0,VLOOKUP($E148,$H$352:$AF$368,T$350,FALSE))*$G148*T$6,0)</f>
        <v>43490</v>
      </c>
      <c r="U148" s="255">
        <f t="shared" si="38"/>
        <v>7611</v>
      </c>
      <c r="V148" s="255">
        <f t="shared" si="38"/>
        <v>0</v>
      </c>
      <c r="W148" s="255">
        <f t="shared" si="38"/>
        <v>7611</v>
      </c>
      <c r="X148" s="255">
        <f t="shared" si="38"/>
        <v>0</v>
      </c>
      <c r="Y148" s="255">
        <f t="shared" si="38"/>
        <v>0</v>
      </c>
      <c r="Z148" s="255">
        <f t="shared" si="38"/>
        <v>7611</v>
      </c>
      <c r="AA148" s="255">
        <f t="shared" si="38"/>
        <v>0</v>
      </c>
      <c r="AB148" s="255">
        <f t="shared" si="38"/>
        <v>0</v>
      </c>
      <c r="AC148" s="255">
        <f t="shared" si="38"/>
        <v>0</v>
      </c>
      <c r="AD148" s="255">
        <f t="shared" si="38"/>
        <v>0</v>
      </c>
      <c r="AE148" s="255">
        <f t="shared" si="38"/>
        <v>0</v>
      </c>
      <c r="AF148" s="255">
        <f t="shared" si="38"/>
        <v>0</v>
      </c>
      <c r="AG148" s="255">
        <f t="shared" si="32"/>
        <v>728537</v>
      </c>
      <c r="AH148" s="256">
        <f t="shared" si="33"/>
        <v>147203</v>
      </c>
    </row>
    <row r="149" spans="1:34" x14ac:dyDescent="0.25">
      <c r="A149" s="263">
        <f t="shared" si="34"/>
        <v>142</v>
      </c>
      <c r="B149" s="272" t="s">
        <v>1065</v>
      </c>
      <c r="C149" s="272" t="s">
        <v>1066</v>
      </c>
      <c r="D149" s="273" t="s">
        <v>235</v>
      </c>
      <c r="E149" s="273" t="s">
        <v>1062</v>
      </c>
      <c r="F149" s="274">
        <v>44895</v>
      </c>
      <c r="G149" s="275">
        <v>1782130.9000000001</v>
      </c>
      <c r="H149" s="273">
        <v>2022</v>
      </c>
      <c r="I149" s="273" t="s">
        <v>20</v>
      </c>
      <c r="J149" s="255">
        <f t="shared" si="37"/>
        <v>0</v>
      </c>
      <c r="K149" s="255">
        <f t="shared" si="37"/>
        <v>0</v>
      </c>
      <c r="L149" s="255">
        <f t="shared" si="37"/>
        <v>0</v>
      </c>
      <c r="M149" s="255">
        <f t="shared" si="37"/>
        <v>38086</v>
      </c>
      <c r="N149" s="255">
        <f t="shared" si="37"/>
        <v>0</v>
      </c>
      <c r="O149" s="255">
        <f t="shared" si="37"/>
        <v>11991</v>
      </c>
      <c r="P149" s="255">
        <f t="shared" si="37"/>
        <v>0</v>
      </c>
      <c r="Q149" s="255">
        <f t="shared" si="37"/>
        <v>1285581</v>
      </c>
      <c r="R149" s="255">
        <f t="shared" si="37"/>
        <v>11950</v>
      </c>
      <c r="S149" s="255">
        <f t="shared" si="37"/>
        <v>0</v>
      </c>
      <c r="T149" s="255">
        <f t="shared" si="38"/>
        <v>88502</v>
      </c>
      <c r="U149" s="255">
        <f t="shared" si="38"/>
        <v>15487</v>
      </c>
      <c r="V149" s="255">
        <f t="shared" si="38"/>
        <v>0</v>
      </c>
      <c r="W149" s="255">
        <f t="shared" si="38"/>
        <v>15487</v>
      </c>
      <c r="X149" s="255">
        <f t="shared" si="38"/>
        <v>0</v>
      </c>
      <c r="Y149" s="255">
        <f t="shared" si="38"/>
        <v>0</v>
      </c>
      <c r="Z149" s="255">
        <f t="shared" si="38"/>
        <v>15487</v>
      </c>
      <c r="AA149" s="255">
        <f t="shared" si="38"/>
        <v>0</v>
      </c>
      <c r="AB149" s="255">
        <f t="shared" si="38"/>
        <v>0</v>
      </c>
      <c r="AC149" s="255">
        <f t="shared" si="38"/>
        <v>0</v>
      </c>
      <c r="AD149" s="255">
        <f t="shared" si="38"/>
        <v>0</v>
      </c>
      <c r="AE149" s="255">
        <f t="shared" si="38"/>
        <v>0</v>
      </c>
      <c r="AF149" s="255">
        <f t="shared" si="38"/>
        <v>0</v>
      </c>
      <c r="AG149" s="255">
        <f t="shared" si="32"/>
        <v>1482571</v>
      </c>
      <c r="AH149" s="256">
        <f t="shared" si="33"/>
        <v>299559.90000000014</v>
      </c>
    </row>
    <row r="150" spans="1:34" x14ac:dyDescent="0.25">
      <c r="A150" s="263">
        <f t="shared" si="34"/>
        <v>143</v>
      </c>
      <c r="B150" s="272" t="s">
        <v>1067</v>
      </c>
      <c r="C150" s="272" t="s">
        <v>1068</v>
      </c>
      <c r="D150" s="273" t="s">
        <v>234</v>
      </c>
      <c r="E150" s="273" t="s">
        <v>1062</v>
      </c>
      <c r="F150" s="274">
        <v>44895</v>
      </c>
      <c r="G150" s="275">
        <v>2517752.5</v>
      </c>
      <c r="H150" s="273">
        <v>2022</v>
      </c>
      <c r="I150" s="273" t="s">
        <v>20</v>
      </c>
      <c r="J150" s="255">
        <f t="shared" si="37"/>
        <v>0</v>
      </c>
      <c r="K150" s="255">
        <f t="shared" si="37"/>
        <v>0</v>
      </c>
      <c r="L150" s="255">
        <f t="shared" si="37"/>
        <v>0</v>
      </c>
      <c r="M150" s="255">
        <f t="shared" si="37"/>
        <v>53807</v>
      </c>
      <c r="N150" s="255">
        <f t="shared" si="37"/>
        <v>0</v>
      </c>
      <c r="O150" s="255">
        <f t="shared" si="37"/>
        <v>16940</v>
      </c>
      <c r="P150" s="255">
        <f t="shared" si="37"/>
        <v>0</v>
      </c>
      <c r="Q150" s="255">
        <f t="shared" si="37"/>
        <v>1816239</v>
      </c>
      <c r="R150" s="255">
        <f t="shared" si="37"/>
        <v>16883</v>
      </c>
      <c r="S150" s="255">
        <f t="shared" si="37"/>
        <v>0</v>
      </c>
      <c r="T150" s="255">
        <f t="shared" si="38"/>
        <v>125034</v>
      </c>
      <c r="U150" s="255">
        <f t="shared" si="38"/>
        <v>21880</v>
      </c>
      <c r="V150" s="255">
        <f t="shared" si="38"/>
        <v>0</v>
      </c>
      <c r="W150" s="255">
        <f t="shared" si="38"/>
        <v>21880</v>
      </c>
      <c r="X150" s="255">
        <f t="shared" si="38"/>
        <v>0</v>
      </c>
      <c r="Y150" s="255">
        <f t="shared" si="38"/>
        <v>0</v>
      </c>
      <c r="Z150" s="255">
        <f t="shared" si="38"/>
        <v>21880</v>
      </c>
      <c r="AA150" s="255">
        <f t="shared" si="38"/>
        <v>0</v>
      </c>
      <c r="AB150" s="255">
        <f t="shared" si="38"/>
        <v>0</v>
      </c>
      <c r="AC150" s="255">
        <f t="shared" si="38"/>
        <v>0</v>
      </c>
      <c r="AD150" s="255">
        <f t="shared" si="38"/>
        <v>0</v>
      </c>
      <c r="AE150" s="255">
        <f t="shared" si="38"/>
        <v>0</v>
      </c>
      <c r="AF150" s="255">
        <f t="shared" si="38"/>
        <v>0</v>
      </c>
      <c r="AG150" s="255">
        <f t="shared" si="32"/>
        <v>2094543</v>
      </c>
      <c r="AH150" s="256">
        <f t="shared" si="33"/>
        <v>423209.5</v>
      </c>
    </row>
    <row r="151" spans="1:34" x14ac:dyDescent="0.25">
      <c r="A151" s="263">
        <f t="shared" si="34"/>
        <v>144</v>
      </c>
      <c r="B151" s="272" t="s">
        <v>1065</v>
      </c>
      <c r="C151" s="272" t="s">
        <v>1066</v>
      </c>
      <c r="D151" s="273" t="s">
        <v>235</v>
      </c>
      <c r="E151" s="273" t="s">
        <v>1062</v>
      </c>
      <c r="F151" s="274">
        <v>44895</v>
      </c>
      <c r="G151" s="275">
        <v>2298818</v>
      </c>
      <c r="H151" s="273">
        <v>2022</v>
      </c>
      <c r="I151" s="273" t="s">
        <v>20</v>
      </c>
      <c r="J151" s="255">
        <f t="shared" si="37"/>
        <v>0</v>
      </c>
      <c r="K151" s="255">
        <f t="shared" si="37"/>
        <v>0</v>
      </c>
      <c r="L151" s="255">
        <f t="shared" si="37"/>
        <v>0</v>
      </c>
      <c r="M151" s="255">
        <f t="shared" si="37"/>
        <v>49128</v>
      </c>
      <c r="N151" s="255">
        <f t="shared" si="37"/>
        <v>0</v>
      </c>
      <c r="O151" s="255">
        <f t="shared" si="37"/>
        <v>15467</v>
      </c>
      <c r="P151" s="255">
        <f t="shared" si="37"/>
        <v>0</v>
      </c>
      <c r="Q151" s="255">
        <f t="shared" si="37"/>
        <v>1658306</v>
      </c>
      <c r="R151" s="255">
        <f t="shared" si="37"/>
        <v>15415</v>
      </c>
      <c r="S151" s="255">
        <f t="shared" si="37"/>
        <v>0</v>
      </c>
      <c r="T151" s="255">
        <f t="shared" si="38"/>
        <v>114161</v>
      </c>
      <c r="U151" s="255">
        <f t="shared" si="38"/>
        <v>19978</v>
      </c>
      <c r="V151" s="255">
        <f t="shared" si="38"/>
        <v>0</v>
      </c>
      <c r="W151" s="255">
        <f t="shared" si="38"/>
        <v>19978</v>
      </c>
      <c r="X151" s="255">
        <f t="shared" si="38"/>
        <v>0</v>
      </c>
      <c r="Y151" s="255">
        <f t="shared" si="38"/>
        <v>0</v>
      </c>
      <c r="Z151" s="255">
        <f t="shared" si="38"/>
        <v>19978</v>
      </c>
      <c r="AA151" s="255">
        <f t="shared" si="38"/>
        <v>0</v>
      </c>
      <c r="AB151" s="255">
        <f t="shared" si="38"/>
        <v>0</v>
      </c>
      <c r="AC151" s="255">
        <f t="shared" si="38"/>
        <v>0</v>
      </c>
      <c r="AD151" s="255">
        <f t="shared" si="38"/>
        <v>0</v>
      </c>
      <c r="AE151" s="255">
        <f t="shared" si="38"/>
        <v>0</v>
      </c>
      <c r="AF151" s="255">
        <f t="shared" si="38"/>
        <v>0</v>
      </c>
      <c r="AG151" s="255">
        <f t="shared" si="32"/>
        <v>1912411</v>
      </c>
      <c r="AH151" s="256">
        <f t="shared" si="33"/>
        <v>386407</v>
      </c>
    </row>
    <row r="152" spans="1:34" x14ac:dyDescent="0.25">
      <c r="A152" s="263">
        <f t="shared" si="34"/>
        <v>145</v>
      </c>
      <c r="B152" s="272" t="s">
        <v>1069</v>
      </c>
      <c r="C152" s="272" t="s">
        <v>1070</v>
      </c>
      <c r="D152" s="273" t="s">
        <v>234</v>
      </c>
      <c r="E152" s="273" t="s">
        <v>1062</v>
      </c>
      <c r="F152" s="274">
        <v>44895</v>
      </c>
      <c r="G152" s="275">
        <v>109467.5</v>
      </c>
      <c r="H152" s="273">
        <v>2022</v>
      </c>
      <c r="I152" s="273" t="s">
        <v>20</v>
      </c>
      <c r="J152" s="255">
        <f t="shared" si="37"/>
        <v>0</v>
      </c>
      <c r="K152" s="255">
        <f t="shared" si="37"/>
        <v>0</v>
      </c>
      <c r="L152" s="255">
        <f t="shared" si="37"/>
        <v>0</v>
      </c>
      <c r="M152" s="255">
        <f t="shared" si="37"/>
        <v>2339</v>
      </c>
      <c r="N152" s="255">
        <f t="shared" si="37"/>
        <v>0</v>
      </c>
      <c r="O152" s="255">
        <f t="shared" si="37"/>
        <v>737</v>
      </c>
      <c r="P152" s="255">
        <f t="shared" si="37"/>
        <v>0</v>
      </c>
      <c r="Q152" s="255">
        <f t="shared" si="37"/>
        <v>78967</v>
      </c>
      <c r="R152" s="255">
        <f t="shared" si="37"/>
        <v>734</v>
      </c>
      <c r="S152" s="255">
        <f t="shared" si="37"/>
        <v>0</v>
      </c>
      <c r="T152" s="255">
        <f t="shared" si="38"/>
        <v>5436</v>
      </c>
      <c r="U152" s="255">
        <f t="shared" si="38"/>
        <v>951</v>
      </c>
      <c r="V152" s="255">
        <f t="shared" si="38"/>
        <v>0</v>
      </c>
      <c r="W152" s="255">
        <f t="shared" si="38"/>
        <v>951</v>
      </c>
      <c r="X152" s="255">
        <f t="shared" si="38"/>
        <v>0</v>
      </c>
      <c r="Y152" s="255">
        <f t="shared" si="38"/>
        <v>0</v>
      </c>
      <c r="Z152" s="255">
        <f t="shared" si="38"/>
        <v>951</v>
      </c>
      <c r="AA152" s="255">
        <f t="shared" si="38"/>
        <v>0</v>
      </c>
      <c r="AB152" s="255">
        <f t="shared" si="38"/>
        <v>0</v>
      </c>
      <c r="AC152" s="255">
        <f t="shared" si="38"/>
        <v>0</v>
      </c>
      <c r="AD152" s="255">
        <f t="shared" si="38"/>
        <v>0</v>
      </c>
      <c r="AE152" s="255">
        <f t="shared" si="38"/>
        <v>0</v>
      </c>
      <c r="AF152" s="255">
        <f t="shared" si="38"/>
        <v>0</v>
      </c>
      <c r="AG152" s="255">
        <f t="shared" si="32"/>
        <v>91066</v>
      </c>
      <c r="AH152" s="256">
        <f t="shared" si="33"/>
        <v>18401.5</v>
      </c>
    </row>
    <row r="153" spans="1:34" x14ac:dyDescent="0.25">
      <c r="A153" s="263">
        <f t="shared" si="34"/>
        <v>146</v>
      </c>
      <c r="B153" s="300" t="s">
        <v>1071</v>
      </c>
      <c r="C153" s="300" t="s">
        <v>1072</v>
      </c>
      <c r="D153" s="273" t="s">
        <v>235</v>
      </c>
      <c r="E153" s="273" t="s">
        <v>1046</v>
      </c>
      <c r="F153" s="274">
        <v>44895</v>
      </c>
      <c r="G153" s="275">
        <v>125000</v>
      </c>
      <c r="H153" s="273">
        <v>2022</v>
      </c>
      <c r="I153" s="273" t="s">
        <v>20</v>
      </c>
      <c r="J153" s="255">
        <f t="shared" si="37"/>
        <v>0</v>
      </c>
      <c r="K153" s="255">
        <f t="shared" si="37"/>
        <v>0</v>
      </c>
      <c r="L153" s="255">
        <f t="shared" si="37"/>
        <v>0</v>
      </c>
      <c r="M153" s="255">
        <f t="shared" si="37"/>
        <v>890</v>
      </c>
      <c r="N153" s="255">
        <f t="shared" si="37"/>
        <v>0</v>
      </c>
      <c r="O153" s="255">
        <f t="shared" si="37"/>
        <v>841</v>
      </c>
      <c r="P153" s="255">
        <f t="shared" si="37"/>
        <v>0</v>
      </c>
      <c r="Q153" s="255">
        <f t="shared" si="37"/>
        <v>2073</v>
      </c>
      <c r="R153" s="255">
        <f t="shared" si="37"/>
        <v>2515</v>
      </c>
      <c r="S153" s="255">
        <f t="shared" si="37"/>
        <v>71236</v>
      </c>
      <c r="T153" s="255">
        <f t="shared" si="38"/>
        <v>0</v>
      </c>
      <c r="U153" s="255">
        <f t="shared" si="38"/>
        <v>0</v>
      </c>
      <c r="V153" s="255">
        <f t="shared" si="38"/>
        <v>0</v>
      </c>
      <c r="W153" s="255">
        <f t="shared" si="38"/>
        <v>0</v>
      </c>
      <c r="X153" s="255">
        <f t="shared" si="38"/>
        <v>0</v>
      </c>
      <c r="Y153" s="255">
        <f t="shared" si="38"/>
        <v>0</v>
      </c>
      <c r="Z153" s="255">
        <f t="shared" si="38"/>
        <v>14122</v>
      </c>
      <c r="AA153" s="255">
        <f t="shared" si="38"/>
        <v>0</v>
      </c>
      <c r="AB153" s="255">
        <f t="shared" si="38"/>
        <v>0</v>
      </c>
      <c r="AC153" s="255">
        <f t="shared" si="38"/>
        <v>0</v>
      </c>
      <c r="AD153" s="255">
        <f t="shared" si="38"/>
        <v>0</v>
      </c>
      <c r="AE153" s="255">
        <f t="shared" si="38"/>
        <v>0</v>
      </c>
      <c r="AF153" s="255">
        <f t="shared" si="38"/>
        <v>0</v>
      </c>
      <c r="AG153" s="255">
        <f t="shared" si="32"/>
        <v>91677</v>
      </c>
      <c r="AH153" s="256">
        <f t="shared" si="33"/>
        <v>33323</v>
      </c>
    </row>
    <row r="154" spans="1:34" x14ac:dyDescent="0.25">
      <c r="A154" s="263">
        <f t="shared" si="34"/>
        <v>147</v>
      </c>
      <c r="B154" s="300" t="s">
        <v>1071</v>
      </c>
      <c r="C154" s="300" t="s">
        <v>1072</v>
      </c>
      <c r="D154" s="273" t="s">
        <v>235</v>
      </c>
      <c r="E154" s="273" t="s">
        <v>1046</v>
      </c>
      <c r="F154" s="274">
        <v>44895</v>
      </c>
      <c r="G154" s="275">
        <v>125000</v>
      </c>
      <c r="H154" s="273">
        <v>2022</v>
      </c>
      <c r="I154" s="273" t="s">
        <v>20</v>
      </c>
      <c r="J154" s="255">
        <f t="shared" si="37"/>
        <v>0</v>
      </c>
      <c r="K154" s="255">
        <f t="shared" si="37"/>
        <v>0</v>
      </c>
      <c r="L154" s="255">
        <f t="shared" si="37"/>
        <v>0</v>
      </c>
      <c r="M154" s="255">
        <f t="shared" si="37"/>
        <v>890</v>
      </c>
      <c r="N154" s="255">
        <f t="shared" si="37"/>
        <v>0</v>
      </c>
      <c r="O154" s="255">
        <f t="shared" si="37"/>
        <v>841</v>
      </c>
      <c r="P154" s="255">
        <f t="shared" si="37"/>
        <v>0</v>
      </c>
      <c r="Q154" s="255">
        <f t="shared" si="37"/>
        <v>2073</v>
      </c>
      <c r="R154" s="255">
        <f t="shared" si="37"/>
        <v>2515</v>
      </c>
      <c r="S154" s="255">
        <f t="shared" si="37"/>
        <v>71236</v>
      </c>
      <c r="T154" s="255">
        <f t="shared" si="38"/>
        <v>0</v>
      </c>
      <c r="U154" s="255">
        <f t="shared" si="38"/>
        <v>0</v>
      </c>
      <c r="V154" s="255">
        <f t="shared" si="38"/>
        <v>0</v>
      </c>
      <c r="W154" s="255">
        <f t="shared" si="38"/>
        <v>0</v>
      </c>
      <c r="X154" s="255">
        <f t="shared" si="38"/>
        <v>0</v>
      </c>
      <c r="Y154" s="255">
        <f t="shared" si="38"/>
        <v>0</v>
      </c>
      <c r="Z154" s="255">
        <f t="shared" si="38"/>
        <v>14122</v>
      </c>
      <c r="AA154" s="255">
        <f t="shared" si="38"/>
        <v>0</v>
      </c>
      <c r="AB154" s="255">
        <f t="shared" si="38"/>
        <v>0</v>
      </c>
      <c r="AC154" s="255">
        <f t="shared" si="38"/>
        <v>0</v>
      </c>
      <c r="AD154" s="255">
        <f t="shared" si="38"/>
        <v>0</v>
      </c>
      <c r="AE154" s="255">
        <f t="shared" si="38"/>
        <v>0</v>
      </c>
      <c r="AF154" s="255">
        <f t="shared" si="38"/>
        <v>0</v>
      </c>
      <c r="AG154" s="255">
        <f t="shared" si="32"/>
        <v>91677</v>
      </c>
      <c r="AH154" s="256">
        <f t="shared" si="33"/>
        <v>33323</v>
      </c>
    </row>
    <row r="155" spans="1:34" x14ac:dyDescent="0.25">
      <c r="A155" s="263">
        <f t="shared" si="34"/>
        <v>148</v>
      </c>
      <c r="B155" s="300" t="s">
        <v>1073</v>
      </c>
      <c r="C155" s="300" t="s">
        <v>1074</v>
      </c>
      <c r="D155" s="273" t="s">
        <v>235</v>
      </c>
      <c r="E155" s="273" t="s">
        <v>1046</v>
      </c>
      <c r="F155" s="274">
        <v>44895</v>
      </c>
      <c r="G155" s="275">
        <v>165000</v>
      </c>
      <c r="H155" s="273">
        <v>2022</v>
      </c>
      <c r="I155" s="273" t="s">
        <v>20</v>
      </c>
      <c r="J155" s="255">
        <f t="shared" si="37"/>
        <v>0</v>
      </c>
      <c r="K155" s="255">
        <f t="shared" si="37"/>
        <v>0</v>
      </c>
      <c r="L155" s="255">
        <f t="shared" si="37"/>
        <v>0</v>
      </c>
      <c r="M155" s="255">
        <f t="shared" si="37"/>
        <v>1175</v>
      </c>
      <c r="N155" s="255">
        <f t="shared" si="37"/>
        <v>0</v>
      </c>
      <c r="O155" s="255">
        <f t="shared" si="37"/>
        <v>1110</v>
      </c>
      <c r="P155" s="255">
        <f t="shared" si="37"/>
        <v>0</v>
      </c>
      <c r="Q155" s="255">
        <f t="shared" si="37"/>
        <v>2736</v>
      </c>
      <c r="R155" s="255">
        <f t="shared" si="37"/>
        <v>3319</v>
      </c>
      <c r="S155" s="255">
        <f t="shared" si="37"/>
        <v>94032</v>
      </c>
      <c r="T155" s="255">
        <f t="shared" si="38"/>
        <v>0</v>
      </c>
      <c r="U155" s="255">
        <f t="shared" si="38"/>
        <v>0</v>
      </c>
      <c r="V155" s="255">
        <f t="shared" si="38"/>
        <v>0</v>
      </c>
      <c r="W155" s="255">
        <f t="shared" si="38"/>
        <v>0</v>
      </c>
      <c r="X155" s="255">
        <f t="shared" si="38"/>
        <v>0</v>
      </c>
      <c r="Y155" s="255">
        <f t="shared" si="38"/>
        <v>0</v>
      </c>
      <c r="Z155" s="255">
        <f t="shared" si="38"/>
        <v>18641</v>
      </c>
      <c r="AA155" s="255">
        <f t="shared" si="38"/>
        <v>0</v>
      </c>
      <c r="AB155" s="255">
        <f t="shared" si="38"/>
        <v>0</v>
      </c>
      <c r="AC155" s="255">
        <f t="shared" si="38"/>
        <v>0</v>
      </c>
      <c r="AD155" s="255">
        <f t="shared" si="38"/>
        <v>0</v>
      </c>
      <c r="AE155" s="255">
        <f t="shared" si="38"/>
        <v>0</v>
      </c>
      <c r="AF155" s="255">
        <f t="shared" si="38"/>
        <v>0</v>
      </c>
      <c r="AG155" s="255">
        <f t="shared" si="32"/>
        <v>121013</v>
      </c>
      <c r="AH155" s="256">
        <f t="shared" si="33"/>
        <v>43987</v>
      </c>
    </row>
    <row r="156" spans="1:34" x14ac:dyDescent="0.25">
      <c r="A156" s="263">
        <f t="shared" si="34"/>
        <v>149</v>
      </c>
      <c r="B156" s="272" t="s">
        <v>1073</v>
      </c>
      <c r="C156" s="272" t="s">
        <v>1074</v>
      </c>
      <c r="D156" s="273" t="s">
        <v>235</v>
      </c>
      <c r="E156" s="273" t="s">
        <v>1046</v>
      </c>
      <c r="F156" s="274">
        <v>44895</v>
      </c>
      <c r="G156" s="275">
        <v>165000</v>
      </c>
      <c r="H156" s="273">
        <v>2022</v>
      </c>
      <c r="I156" s="273" t="s">
        <v>20</v>
      </c>
      <c r="J156" s="255">
        <f t="shared" si="37"/>
        <v>0</v>
      </c>
      <c r="K156" s="255">
        <f t="shared" si="37"/>
        <v>0</v>
      </c>
      <c r="L156" s="255">
        <f t="shared" si="37"/>
        <v>0</v>
      </c>
      <c r="M156" s="255">
        <f t="shared" si="37"/>
        <v>1175</v>
      </c>
      <c r="N156" s="255">
        <f t="shared" si="37"/>
        <v>0</v>
      </c>
      <c r="O156" s="255">
        <f t="shared" si="37"/>
        <v>1110</v>
      </c>
      <c r="P156" s="255">
        <f t="shared" si="37"/>
        <v>0</v>
      </c>
      <c r="Q156" s="255">
        <f t="shared" si="37"/>
        <v>2736</v>
      </c>
      <c r="R156" s="255">
        <f t="shared" si="37"/>
        <v>3319</v>
      </c>
      <c r="S156" s="255">
        <f t="shared" si="37"/>
        <v>94032</v>
      </c>
      <c r="T156" s="255">
        <f t="shared" si="38"/>
        <v>0</v>
      </c>
      <c r="U156" s="255">
        <f t="shared" si="38"/>
        <v>0</v>
      </c>
      <c r="V156" s="255">
        <f t="shared" si="38"/>
        <v>0</v>
      </c>
      <c r="W156" s="255">
        <f t="shared" si="38"/>
        <v>0</v>
      </c>
      <c r="X156" s="255">
        <f t="shared" si="38"/>
        <v>0</v>
      </c>
      <c r="Y156" s="255">
        <f t="shared" si="38"/>
        <v>0</v>
      </c>
      <c r="Z156" s="255">
        <f t="shared" si="38"/>
        <v>18641</v>
      </c>
      <c r="AA156" s="255">
        <f t="shared" si="38"/>
        <v>0</v>
      </c>
      <c r="AB156" s="255">
        <f t="shared" si="38"/>
        <v>0</v>
      </c>
      <c r="AC156" s="255">
        <f t="shared" si="38"/>
        <v>0</v>
      </c>
      <c r="AD156" s="255">
        <f t="shared" si="38"/>
        <v>0</v>
      </c>
      <c r="AE156" s="255">
        <f t="shared" si="38"/>
        <v>0</v>
      </c>
      <c r="AF156" s="255">
        <f t="shared" si="38"/>
        <v>0</v>
      </c>
      <c r="AG156" s="255">
        <f t="shared" si="32"/>
        <v>121013</v>
      </c>
      <c r="AH156" s="256">
        <f t="shared" si="33"/>
        <v>43987</v>
      </c>
    </row>
    <row r="157" spans="1:34" x14ac:dyDescent="0.25">
      <c r="A157" s="263">
        <f t="shared" si="34"/>
        <v>150</v>
      </c>
      <c r="B157" s="272" t="s">
        <v>1073</v>
      </c>
      <c r="C157" s="272" t="s">
        <v>1074</v>
      </c>
      <c r="D157" s="273" t="s">
        <v>235</v>
      </c>
      <c r="E157" s="273" t="s">
        <v>1046</v>
      </c>
      <c r="F157" s="274">
        <v>44895</v>
      </c>
      <c r="G157" s="275">
        <v>165000</v>
      </c>
      <c r="H157" s="273">
        <v>2022</v>
      </c>
      <c r="I157" s="273" t="s">
        <v>20</v>
      </c>
      <c r="J157" s="255">
        <f t="shared" si="37"/>
        <v>0</v>
      </c>
      <c r="K157" s="255">
        <f t="shared" si="37"/>
        <v>0</v>
      </c>
      <c r="L157" s="255">
        <f t="shared" si="37"/>
        <v>0</v>
      </c>
      <c r="M157" s="255">
        <f t="shared" si="37"/>
        <v>1175</v>
      </c>
      <c r="N157" s="255">
        <f t="shared" si="37"/>
        <v>0</v>
      </c>
      <c r="O157" s="255">
        <f t="shared" si="37"/>
        <v>1110</v>
      </c>
      <c r="P157" s="255">
        <f t="shared" si="37"/>
        <v>0</v>
      </c>
      <c r="Q157" s="255">
        <f t="shared" si="37"/>
        <v>2736</v>
      </c>
      <c r="R157" s="255">
        <f t="shared" si="37"/>
        <v>3319</v>
      </c>
      <c r="S157" s="255">
        <f t="shared" si="37"/>
        <v>94032</v>
      </c>
      <c r="T157" s="255">
        <f t="shared" si="38"/>
        <v>0</v>
      </c>
      <c r="U157" s="255">
        <f t="shared" si="38"/>
        <v>0</v>
      </c>
      <c r="V157" s="255">
        <f t="shared" si="38"/>
        <v>0</v>
      </c>
      <c r="W157" s="255">
        <f t="shared" si="38"/>
        <v>0</v>
      </c>
      <c r="X157" s="255">
        <f t="shared" si="38"/>
        <v>0</v>
      </c>
      <c r="Y157" s="255">
        <f t="shared" si="38"/>
        <v>0</v>
      </c>
      <c r="Z157" s="255">
        <f t="shared" si="38"/>
        <v>18641</v>
      </c>
      <c r="AA157" s="255">
        <f t="shared" si="38"/>
        <v>0</v>
      </c>
      <c r="AB157" s="255">
        <f t="shared" si="38"/>
        <v>0</v>
      </c>
      <c r="AC157" s="255">
        <f t="shared" si="38"/>
        <v>0</v>
      </c>
      <c r="AD157" s="255">
        <f t="shared" si="38"/>
        <v>0</v>
      </c>
      <c r="AE157" s="255">
        <f t="shared" si="38"/>
        <v>0</v>
      </c>
      <c r="AF157" s="255">
        <f t="shared" si="38"/>
        <v>0</v>
      </c>
      <c r="AG157" s="255">
        <f t="shared" si="32"/>
        <v>121013</v>
      </c>
      <c r="AH157" s="256">
        <f t="shared" si="33"/>
        <v>43987</v>
      </c>
    </row>
    <row r="158" spans="1:34" x14ac:dyDescent="0.25">
      <c r="A158" s="263">
        <f t="shared" si="34"/>
        <v>151</v>
      </c>
      <c r="B158" s="272" t="s">
        <v>1075</v>
      </c>
      <c r="C158" s="272" t="s">
        <v>1076</v>
      </c>
      <c r="D158" s="273" t="s">
        <v>235</v>
      </c>
      <c r="E158" s="273" t="s">
        <v>1046</v>
      </c>
      <c r="F158" s="274">
        <v>44895</v>
      </c>
      <c r="G158" s="275">
        <v>215000</v>
      </c>
      <c r="H158" s="273">
        <v>2022</v>
      </c>
      <c r="I158" s="273" t="s">
        <v>20</v>
      </c>
      <c r="J158" s="255">
        <f t="shared" ref="J158:S167" si="39">ROUND(IF(ISERROR(VLOOKUP($E158,$H$352:$AF$368,J$350,FALSE)),0,VLOOKUP($E158,$H$352:$AF$368,J$350,FALSE))*$G158*J$6,0)</f>
        <v>0</v>
      </c>
      <c r="K158" s="255">
        <f t="shared" si="39"/>
        <v>0</v>
      </c>
      <c r="L158" s="255">
        <f t="shared" si="39"/>
        <v>0</v>
      </c>
      <c r="M158" s="255">
        <f t="shared" si="39"/>
        <v>1532</v>
      </c>
      <c r="N158" s="255">
        <f t="shared" si="39"/>
        <v>0</v>
      </c>
      <c r="O158" s="255">
        <f t="shared" si="39"/>
        <v>1447</v>
      </c>
      <c r="P158" s="255">
        <f t="shared" si="39"/>
        <v>0</v>
      </c>
      <c r="Q158" s="255">
        <f t="shared" si="39"/>
        <v>3565</v>
      </c>
      <c r="R158" s="255">
        <f t="shared" si="39"/>
        <v>4325</v>
      </c>
      <c r="S158" s="255">
        <f t="shared" si="39"/>
        <v>122526</v>
      </c>
      <c r="T158" s="255">
        <f t="shared" ref="T158:AF167" si="40">ROUND(IF(ISERROR(VLOOKUP($E158,$H$352:$AF$368,T$350,FALSE)),0,VLOOKUP($E158,$H$352:$AF$368,T$350,FALSE))*$G158*T$6,0)</f>
        <v>0</v>
      </c>
      <c r="U158" s="255">
        <f t="shared" si="40"/>
        <v>0</v>
      </c>
      <c r="V158" s="255">
        <f t="shared" si="40"/>
        <v>0</v>
      </c>
      <c r="W158" s="255">
        <f t="shared" si="40"/>
        <v>0</v>
      </c>
      <c r="X158" s="255">
        <f t="shared" si="40"/>
        <v>0</v>
      </c>
      <c r="Y158" s="255">
        <f t="shared" si="40"/>
        <v>0</v>
      </c>
      <c r="Z158" s="255">
        <f t="shared" si="40"/>
        <v>24290</v>
      </c>
      <c r="AA158" s="255">
        <f t="shared" si="40"/>
        <v>0</v>
      </c>
      <c r="AB158" s="255">
        <f t="shared" si="40"/>
        <v>0</v>
      </c>
      <c r="AC158" s="255">
        <f t="shared" si="40"/>
        <v>0</v>
      </c>
      <c r="AD158" s="255">
        <f t="shared" si="40"/>
        <v>0</v>
      </c>
      <c r="AE158" s="255">
        <f t="shared" si="40"/>
        <v>0</v>
      </c>
      <c r="AF158" s="255">
        <f t="shared" si="40"/>
        <v>0</v>
      </c>
      <c r="AG158" s="255">
        <f t="shared" si="32"/>
        <v>157685</v>
      </c>
      <c r="AH158" s="256">
        <f t="shared" si="33"/>
        <v>57315</v>
      </c>
    </row>
    <row r="159" spans="1:34" x14ac:dyDescent="0.25">
      <c r="A159" s="263">
        <f t="shared" si="34"/>
        <v>152</v>
      </c>
      <c r="B159" s="272"/>
      <c r="C159" s="272"/>
      <c r="D159" s="273"/>
      <c r="E159" s="273"/>
      <c r="F159" s="274"/>
      <c r="G159" s="275"/>
      <c r="H159" s="273"/>
      <c r="I159" s="273"/>
      <c r="J159" s="255">
        <f t="shared" si="39"/>
        <v>0</v>
      </c>
      <c r="K159" s="255">
        <f t="shared" si="39"/>
        <v>0</v>
      </c>
      <c r="L159" s="255">
        <f t="shared" si="39"/>
        <v>0</v>
      </c>
      <c r="M159" s="255">
        <f t="shared" si="39"/>
        <v>0</v>
      </c>
      <c r="N159" s="255">
        <f t="shared" si="39"/>
        <v>0</v>
      </c>
      <c r="O159" s="255">
        <f t="shared" si="39"/>
        <v>0</v>
      </c>
      <c r="P159" s="255">
        <f t="shared" si="39"/>
        <v>0</v>
      </c>
      <c r="Q159" s="255">
        <f t="shared" si="39"/>
        <v>0</v>
      </c>
      <c r="R159" s="255">
        <f t="shared" si="39"/>
        <v>0</v>
      </c>
      <c r="S159" s="255">
        <f t="shared" si="39"/>
        <v>0</v>
      </c>
      <c r="T159" s="255">
        <f t="shared" si="40"/>
        <v>0</v>
      </c>
      <c r="U159" s="255">
        <f t="shared" si="40"/>
        <v>0</v>
      </c>
      <c r="V159" s="255">
        <f t="shared" si="40"/>
        <v>0</v>
      </c>
      <c r="W159" s="255">
        <f t="shared" si="40"/>
        <v>0</v>
      </c>
      <c r="X159" s="255">
        <f t="shared" si="40"/>
        <v>0</v>
      </c>
      <c r="Y159" s="255">
        <f t="shared" si="40"/>
        <v>0</v>
      </c>
      <c r="Z159" s="255">
        <f t="shared" si="40"/>
        <v>0</v>
      </c>
      <c r="AA159" s="255">
        <f t="shared" si="40"/>
        <v>0</v>
      </c>
      <c r="AB159" s="255">
        <f t="shared" si="40"/>
        <v>0</v>
      </c>
      <c r="AC159" s="255">
        <f t="shared" si="40"/>
        <v>0</v>
      </c>
      <c r="AD159" s="255">
        <f t="shared" si="40"/>
        <v>0</v>
      </c>
      <c r="AE159" s="255">
        <f t="shared" si="40"/>
        <v>0</v>
      </c>
      <c r="AF159" s="255">
        <f t="shared" si="40"/>
        <v>0</v>
      </c>
      <c r="AG159" s="255">
        <f t="shared" si="32"/>
        <v>0</v>
      </c>
      <c r="AH159" s="256">
        <f t="shared" si="33"/>
        <v>0</v>
      </c>
    </row>
    <row r="160" spans="1:34" x14ac:dyDescent="0.25">
      <c r="A160" s="263">
        <f t="shared" si="34"/>
        <v>153</v>
      </c>
      <c r="B160" s="272" t="s">
        <v>1015</v>
      </c>
      <c r="C160" s="272" t="s">
        <v>1077</v>
      </c>
      <c r="D160" s="273" t="s">
        <v>1117</v>
      </c>
      <c r="E160" s="273" t="s">
        <v>1078</v>
      </c>
      <c r="F160" s="274">
        <v>44895</v>
      </c>
      <c r="G160" s="275">
        <v>10565.464485896224</v>
      </c>
      <c r="H160" s="273">
        <v>2022</v>
      </c>
      <c r="I160" s="273" t="s">
        <v>20</v>
      </c>
      <c r="J160" s="255">
        <f t="shared" si="39"/>
        <v>0</v>
      </c>
      <c r="K160" s="255">
        <f t="shared" si="39"/>
        <v>0</v>
      </c>
      <c r="L160" s="255">
        <f t="shared" si="39"/>
        <v>0</v>
      </c>
      <c r="M160" s="255">
        <f t="shared" si="39"/>
        <v>0</v>
      </c>
      <c r="N160" s="255">
        <f t="shared" si="39"/>
        <v>0</v>
      </c>
      <c r="O160" s="255">
        <f t="shared" si="39"/>
        <v>0</v>
      </c>
      <c r="P160" s="255">
        <f t="shared" si="39"/>
        <v>0</v>
      </c>
      <c r="Q160" s="255">
        <f t="shared" si="39"/>
        <v>0</v>
      </c>
      <c r="R160" s="255">
        <f t="shared" si="39"/>
        <v>0</v>
      </c>
      <c r="S160" s="255">
        <f t="shared" si="39"/>
        <v>0</v>
      </c>
      <c r="T160" s="255">
        <f t="shared" si="40"/>
        <v>0</v>
      </c>
      <c r="U160" s="255">
        <f t="shared" si="40"/>
        <v>0</v>
      </c>
      <c r="V160" s="255">
        <f t="shared" si="40"/>
        <v>0</v>
      </c>
      <c r="W160" s="255">
        <f t="shared" si="40"/>
        <v>0</v>
      </c>
      <c r="X160" s="255">
        <f t="shared" si="40"/>
        <v>0</v>
      </c>
      <c r="Y160" s="255">
        <f t="shared" si="40"/>
        <v>0</v>
      </c>
      <c r="Z160" s="255">
        <f t="shared" si="40"/>
        <v>0</v>
      </c>
      <c r="AA160" s="255">
        <f t="shared" si="40"/>
        <v>0</v>
      </c>
      <c r="AB160" s="255">
        <f t="shared" si="40"/>
        <v>9097</v>
      </c>
      <c r="AC160" s="255">
        <f t="shared" si="40"/>
        <v>0</v>
      </c>
      <c r="AD160" s="255">
        <f t="shared" si="40"/>
        <v>0</v>
      </c>
      <c r="AE160" s="255">
        <f t="shared" si="40"/>
        <v>0</v>
      </c>
      <c r="AF160" s="255">
        <f t="shared" si="40"/>
        <v>0</v>
      </c>
      <c r="AG160" s="255">
        <f t="shared" si="32"/>
        <v>9097</v>
      </c>
      <c r="AH160" s="256">
        <f t="shared" si="33"/>
        <v>1468.4644858962238</v>
      </c>
    </row>
    <row r="161" spans="1:34" x14ac:dyDescent="0.25">
      <c r="A161" s="263">
        <f t="shared" si="34"/>
        <v>154</v>
      </c>
      <c r="B161" s="272" t="s">
        <v>1013</v>
      </c>
      <c r="C161" s="272" t="s">
        <v>1079</v>
      </c>
      <c r="D161" s="273" t="s">
        <v>1117</v>
      </c>
      <c r="E161" s="273" t="s">
        <v>1078</v>
      </c>
      <c r="F161" s="274">
        <v>44895</v>
      </c>
      <c r="G161" s="275">
        <v>17844.297817650357</v>
      </c>
      <c r="H161" s="273">
        <v>2022</v>
      </c>
      <c r="I161" s="273" t="s">
        <v>20</v>
      </c>
      <c r="J161" s="255">
        <f t="shared" si="39"/>
        <v>0</v>
      </c>
      <c r="K161" s="255">
        <f t="shared" si="39"/>
        <v>0</v>
      </c>
      <c r="L161" s="255">
        <f t="shared" si="39"/>
        <v>0</v>
      </c>
      <c r="M161" s="255">
        <f t="shared" si="39"/>
        <v>0</v>
      </c>
      <c r="N161" s="255">
        <f t="shared" si="39"/>
        <v>0</v>
      </c>
      <c r="O161" s="255">
        <f t="shared" si="39"/>
        <v>0</v>
      </c>
      <c r="P161" s="255">
        <f t="shared" si="39"/>
        <v>0</v>
      </c>
      <c r="Q161" s="255">
        <f t="shared" si="39"/>
        <v>0</v>
      </c>
      <c r="R161" s="255">
        <f t="shared" si="39"/>
        <v>0</v>
      </c>
      <c r="S161" s="255">
        <f t="shared" si="39"/>
        <v>0</v>
      </c>
      <c r="T161" s="255">
        <f t="shared" si="40"/>
        <v>0</v>
      </c>
      <c r="U161" s="255">
        <f t="shared" si="40"/>
        <v>0</v>
      </c>
      <c r="V161" s="255">
        <f t="shared" si="40"/>
        <v>0</v>
      </c>
      <c r="W161" s="255">
        <f t="shared" si="40"/>
        <v>0</v>
      </c>
      <c r="X161" s="255">
        <f t="shared" si="40"/>
        <v>0</v>
      </c>
      <c r="Y161" s="255">
        <f t="shared" si="40"/>
        <v>0</v>
      </c>
      <c r="Z161" s="255">
        <f t="shared" si="40"/>
        <v>0</v>
      </c>
      <c r="AA161" s="255">
        <f t="shared" si="40"/>
        <v>0</v>
      </c>
      <c r="AB161" s="255">
        <f t="shared" si="40"/>
        <v>15365</v>
      </c>
      <c r="AC161" s="255">
        <f t="shared" si="40"/>
        <v>0</v>
      </c>
      <c r="AD161" s="255">
        <f t="shared" si="40"/>
        <v>0</v>
      </c>
      <c r="AE161" s="255">
        <f t="shared" si="40"/>
        <v>0</v>
      </c>
      <c r="AF161" s="255">
        <f t="shared" si="40"/>
        <v>0</v>
      </c>
      <c r="AG161" s="255">
        <f t="shared" si="32"/>
        <v>15365</v>
      </c>
      <c r="AH161" s="256">
        <f t="shared" si="33"/>
        <v>2479.2978176503566</v>
      </c>
    </row>
    <row r="162" spans="1:34" x14ac:dyDescent="0.25">
      <c r="A162" s="263">
        <f t="shared" si="34"/>
        <v>155</v>
      </c>
      <c r="B162" s="272" t="s">
        <v>1011</v>
      </c>
      <c r="C162" s="272" t="s">
        <v>1080</v>
      </c>
      <c r="D162" s="273" t="s">
        <v>1117</v>
      </c>
      <c r="E162" s="273" t="s">
        <v>1078</v>
      </c>
      <c r="F162" s="274">
        <v>44895</v>
      </c>
      <c r="G162" s="275">
        <v>190965.77934633044</v>
      </c>
      <c r="H162" s="273">
        <v>2022</v>
      </c>
      <c r="I162" s="273" t="s">
        <v>20</v>
      </c>
      <c r="J162" s="255">
        <f t="shared" si="39"/>
        <v>0</v>
      </c>
      <c r="K162" s="255">
        <f t="shared" si="39"/>
        <v>0</v>
      </c>
      <c r="L162" s="255">
        <f t="shared" si="39"/>
        <v>0</v>
      </c>
      <c r="M162" s="255">
        <f t="shared" si="39"/>
        <v>0</v>
      </c>
      <c r="N162" s="255">
        <f t="shared" si="39"/>
        <v>0</v>
      </c>
      <c r="O162" s="255">
        <f t="shared" si="39"/>
        <v>0</v>
      </c>
      <c r="P162" s="255">
        <f t="shared" si="39"/>
        <v>0</v>
      </c>
      <c r="Q162" s="255">
        <f t="shared" si="39"/>
        <v>0</v>
      </c>
      <c r="R162" s="255">
        <f t="shared" si="39"/>
        <v>0</v>
      </c>
      <c r="S162" s="255">
        <f t="shared" si="39"/>
        <v>0</v>
      </c>
      <c r="T162" s="255">
        <f t="shared" si="40"/>
        <v>0</v>
      </c>
      <c r="U162" s="255">
        <f t="shared" si="40"/>
        <v>0</v>
      </c>
      <c r="V162" s="255">
        <f t="shared" si="40"/>
        <v>0</v>
      </c>
      <c r="W162" s="255">
        <f t="shared" si="40"/>
        <v>0</v>
      </c>
      <c r="X162" s="255">
        <f t="shared" si="40"/>
        <v>0</v>
      </c>
      <c r="Y162" s="255">
        <f t="shared" si="40"/>
        <v>0</v>
      </c>
      <c r="Z162" s="255">
        <f t="shared" si="40"/>
        <v>0</v>
      </c>
      <c r="AA162" s="255">
        <f t="shared" si="40"/>
        <v>0</v>
      </c>
      <c r="AB162" s="255">
        <f t="shared" si="40"/>
        <v>164429</v>
      </c>
      <c r="AC162" s="255">
        <f t="shared" si="40"/>
        <v>0</v>
      </c>
      <c r="AD162" s="255">
        <f t="shared" si="40"/>
        <v>0</v>
      </c>
      <c r="AE162" s="255">
        <f t="shared" si="40"/>
        <v>0</v>
      </c>
      <c r="AF162" s="255">
        <f t="shared" si="40"/>
        <v>0</v>
      </c>
      <c r="AG162" s="255">
        <f t="shared" si="32"/>
        <v>164429</v>
      </c>
      <c r="AH162" s="256">
        <f t="shared" si="33"/>
        <v>26536.779346330441</v>
      </c>
    </row>
    <row r="163" spans="1:34" x14ac:dyDescent="0.25">
      <c r="A163" s="263">
        <f t="shared" si="34"/>
        <v>156</v>
      </c>
      <c r="B163" s="272" t="s">
        <v>1010</v>
      </c>
      <c r="C163" s="272" t="s">
        <v>1081</v>
      </c>
      <c r="D163" s="273" t="s">
        <v>1117</v>
      </c>
      <c r="E163" s="273" t="s">
        <v>1078</v>
      </c>
      <c r="F163" s="274">
        <v>44895</v>
      </c>
      <c r="G163" s="275">
        <v>164049.61919447966</v>
      </c>
      <c r="H163" s="273">
        <v>2022</v>
      </c>
      <c r="I163" s="273" t="s">
        <v>20</v>
      </c>
      <c r="J163" s="255">
        <f t="shared" si="39"/>
        <v>0</v>
      </c>
      <c r="K163" s="255">
        <f t="shared" si="39"/>
        <v>0</v>
      </c>
      <c r="L163" s="255">
        <f t="shared" si="39"/>
        <v>0</v>
      </c>
      <c r="M163" s="255">
        <f t="shared" si="39"/>
        <v>0</v>
      </c>
      <c r="N163" s="255">
        <f t="shared" si="39"/>
        <v>0</v>
      </c>
      <c r="O163" s="255">
        <f t="shared" si="39"/>
        <v>0</v>
      </c>
      <c r="P163" s="255">
        <f t="shared" si="39"/>
        <v>0</v>
      </c>
      <c r="Q163" s="255">
        <f t="shared" si="39"/>
        <v>0</v>
      </c>
      <c r="R163" s="255">
        <f t="shared" si="39"/>
        <v>0</v>
      </c>
      <c r="S163" s="255">
        <f t="shared" si="39"/>
        <v>0</v>
      </c>
      <c r="T163" s="255">
        <f t="shared" si="40"/>
        <v>0</v>
      </c>
      <c r="U163" s="255">
        <f t="shared" si="40"/>
        <v>0</v>
      </c>
      <c r="V163" s="255">
        <f t="shared" si="40"/>
        <v>0</v>
      </c>
      <c r="W163" s="255">
        <f t="shared" si="40"/>
        <v>0</v>
      </c>
      <c r="X163" s="255">
        <f t="shared" si="40"/>
        <v>0</v>
      </c>
      <c r="Y163" s="255">
        <f t="shared" si="40"/>
        <v>0</v>
      </c>
      <c r="Z163" s="255">
        <f t="shared" si="40"/>
        <v>0</v>
      </c>
      <c r="AA163" s="255">
        <f t="shared" si="40"/>
        <v>0</v>
      </c>
      <c r="AB163" s="255">
        <f t="shared" si="40"/>
        <v>141253</v>
      </c>
      <c r="AC163" s="255">
        <f t="shared" si="40"/>
        <v>0</v>
      </c>
      <c r="AD163" s="255">
        <f t="shared" si="40"/>
        <v>0</v>
      </c>
      <c r="AE163" s="255">
        <f t="shared" si="40"/>
        <v>0</v>
      </c>
      <c r="AF163" s="255">
        <f t="shared" si="40"/>
        <v>0</v>
      </c>
      <c r="AG163" s="255">
        <f t="shared" si="32"/>
        <v>141253</v>
      </c>
      <c r="AH163" s="256">
        <f t="shared" si="33"/>
        <v>22796.619194479659</v>
      </c>
    </row>
    <row r="164" spans="1:34" x14ac:dyDescent="0.25">
      <c r="A164" s="263">
        <f t="shared" si="34"/>
        <v>157</v>
      </c>
      <c r="B164" s="272" t="s">
        <v>1009</v>
      </c>
      <c r="C164" s="272" t="s">
        <v>1082</v>
      </c>
      <c r="D164" s="273" t="s">
        <v>1117</v>
      </c>
      <c r="E164" s="273" t="s">
        <v>1078</v>
      </c>
      <c r="F164" s="274">
        <v>44895</v>
      </c>
      <c r="G164" s="275">
        <v>18505.621031677212</v>
      </c>
      <c r="H164" s="273">
        <v>2022</v>
      </c>
      <c r="I164" s="273" t="s">
        <v>20</v>
      </c>
      <c r="J164" s="255">
        <f t="shared" si="39"/>
        <v>0</v>
      </c>
      <c r="K164" s="255">
        <f t="shared" si="39"/>
        <v>0</v>
      </c>
      <c r="L164" s="255">
        <f t="shared" si="39"/>
        <v>0</v>
      </c>
      <c r="M164" s="255">
        <f t="shared" si="39"/>
        <v>0</v>
      </c>
      <c r="N164" s="255">
        <f t="shared" si="39"/>
        <v>0</v>
      </c>
      <c r="O164" s="255">
        <f t="shared" si="39"/>
        <v>0</v>
      </c>
      <c r="P164" s="255">
        <f t="shared" si="39"/>
        <v>0</v>
      </c>
      <c r="Q164" s="255">
        <f t="shared" si="39"/>
        <v>0</v>
      </c>
      <c r="R164" s="255">
        <f t="shared" si="39"/>
        <v>0</v>
      </c>
      <c r="S164" s="255">
        <f t="shared" si="39"/>
        <v>0</v>
      </c>
      <c r="T164" s="255">
        <f t="shared" si="40"/>
        <v>0</v>
      </c>
      <c r="U164" s="255">
        <f t="shared" si="40"/>
        <v>0</v>
      </c>
      <c r="V164" s="255">
        <f t="shared" si="40"/>
        <v>0</v>
      </c>
      <c r="W164" s="255">
        <f t="shared" si="40"/>
        <v>0</v>
      </c>
      <c r="X164" s="255">
        <f t="shared" si="40"/>
        <v>0</v>
      </c>
      <c r="Y164" s="255">
        <f t="shared" si="40"/>
        <v>0</v>
      </c>
      <c r="Z164" s="255">
        <f t="shared" si="40"/>
        <v>0</v>
      </c>
      <c r="AA164" s="255">
        <f t="shared" si="40"/>
        <v>0</v>
      </c>
      <c r="AB164" s="255">
        <f t="shared" si="40"/>
        <v>15934</v>
      </c>
      <c r="AC164" s="255">
        <f t="shared" si="40"/>
        <v>0</v>
      </c>
      <c r="AD164" s="255">
        <f t="shared" si="40"/>
        <v>0</v>
      </c>
      <c r="AE164" s="255">
        <f t="shared" si="40"/>
        <v>0</v>
      </c>
      <c r="AF164" s="255">
        <f t="shared" si="40"/>
        <v>0</v>
      </c>
      <c r="AG164" s="255">
        <f t="shared" si="32"/>
        <v>15934</v>
      </c>
      <c r="AH164" s="256">
        <f t="shared" si="33"/>
        <v>2571.6210316772122</v>
      </c>
    </row>
    <row r="165" spans="1:34" x14ac:dyDescent="0.25">
      <c r="A165" s="263">
        <f t="shared" si="34"/>
        <v>158</v>
      </c>
      <c r="B165" s="272" t="s">
        <v>1083</v>
      </c>
      <c r="C165" s="272" t="s">
        <v>1084</v>
      </c>
      <c r="D165" s="273" t="s">
        <v>1117</v>
      </c>
      <c r="E165" s="273" t="s">
        <v>1078</v>
      </c>
      <c r="F165" s="274">
        <v>44895</v>
      </c>
      <c r="G165" s="275">
        <v>30022.420801863696</v>
      </c>
      <c r="H165" s="273">
        <v>2022</v>
      </c>
      <c r="I165" s="273" t="s">
        <v>20</v>
      </c>
      <c r="J165" s="255">
        <f t="shared" si="39"/>
        <v>0</v>
      </c>
      <c r="K165" s="255">
        <f t="shared" si="39"/>
        <v>0</v>
      </c>
      <c r="L165" s="255">
        <f t="shared" si="39"/>
        <v>0</v>
      </c>
      <c r="M165" s="255">
        <f t="shared" si="39"/>
        <v>0</v>
      </c>
      <c r="N165" s="255">
        <f t="shared" si="39"/>
        <v>0</v>
      </c>
      <c r="O165" s="255">
        <f t="shared" si="39"/>
        <v>0</v>
      </c>
      <c r="P165" s="255">
        <f t="shared" si="39"/>
        <v>0</v>
      </c>
      <c r="Q165" s="255">
        <f t="shared" si="39"/>
        <v>0</v>
      </c>
      <c r="R165" s="255">
        <f t="shared" si="39"/>
        <v>0</v>
      </c>
      <c r="S165" s="255">
        <f t="shared" si="39"/>
        <v>0</v>
      </c>
      <c r="T165" s="255">
        <f t="shared" si="40"/>
        <v>0</v>
      </c>
      <c r="U165" s="255">
        <f t="shared" si="40"/>
        <v>0</v>
      </c>
      <c r="V165" s="255">
        <f t="shared" si="40"/>
        <v>0</v>
      </c>
      <c r="W165" s="255">
        <f t="shared" si="40"/>
        <v>0</v>
      </c>
      <c r="X165" s="255">
        <f t="shared" si="40"/>
        <v>0</v>
      </c>
      <c r="Y165" s="255">
        <f t="shared" si="40"/>
        <v>0</v>
      </c>
      <c r="Z165" s="255">
        <f t="shared" si="40"/>
        <v>0</v>
      </c>
      <c r="AA165" s="255">
        <f t="shared" si="40"/>
        <v>0</v>
      </c>
      <c r="AB165" s="255">
        <f t="shared" si="40"/>
        <v>25850</v>
      </c>
      <c r="AC165" s="255">
        <f t="shared" si="40"/>
        <v>0</v>
      </c>
      <c r="AD165" s="255">
        <f t="shared" si="40"/>
        <v>0</v>
      </c>
      <c r="AE165" s="255">
        <f t="shared" si="40"/>
        <v>0</v>
      </c>
      <c r="AF165" s="255">
        <f t="shared" si="40"/>
        <v>0</v>
      </c>
      <c r="AG165" s="255">
        <f t="shared" si="32"/>
        <v>25850</v>
      </c>
      <c r="AH165" s="256">
        <f t="shared" si="33"/>
        <v>4172.4208018636964</v>
      </c>
    </row>
    <row r="166" spans="1:34" x14ac:dyDescent="0.25">
      <c r="A166" s="263">
        <f t="shared" si="34"/>
        <v>159</v>
      </c>
      <c r="B166" s="272" t="s">
        <v>1014</v>
      </c>
      <c r="C166" s="272" t="s">
        <v>1085</v>
      </c>
      <c r="D166" s="273" t="s">
        <v>1117</v>
      </c>
      <c r="E166" s="273" t="s">
        <v>1086</v>
      </c>
      <c r="F166" s="274">
        <v>44895</v>
      </c>
      <c r="G166" s="275">
        <v>919898.45663539518</v>
      </c>
      <c r="H166" s="273">
        <v>2022</v>
      </c>
      <c r="I166" s="273" t="s">
        <v>20</v>
      </c>
      <c r="J166" s="255">
        <f t="shared" si="39"/>
        <v>0</v>
      </c>
      <c r="K166" s="255">
        <f t="shared" si="39"/>
        <v>0</v>
      </c>
      <c r="L166" s="255">
        <f t="shared" si="39"/>
        <v>0</v>
      </c>
      <c r="M166" s="255">
        <f t="shared" si="39"/>
        <v>0</v>
      </c>
      <c r="N166" s="255">
        <f t="shared" si="39"/>
        <v>0</v>
      </c>
      <c r="O166" s="255">
        <f t="shared" si="39"/>
        <v>0</v>
      </c>
      <c r="P166" s="255">
        <f t="shared" si="39"/>
        <v>0</v>
      </c>
      <c r="Q166" s="255">
        <f t="shared" si="39"/>
        <v>0</v>
      </c>
      <c r="R166" s="255">
        <f t="shared" si="39"/>
        <v>0</v>
      </c>
      <c r="S166" s="255">
        <f t="shared" si="39"/>
        <v>0</v>
      </c>
      <c r="T166" s="255">
        <f t="shared" si="40"/>
        <v>0</v>
      </c>
      <c r="U166" s="255">
        <f t="shared" si="40"/>
        <v>399714</v>
      </c>
      <c r="V166" s="255">
        <f t="shared" si="40"/>
        <v>399714</v>
      </c>
      <c r="W166" s="255">
        <f t="shared" si="40"/>
        <v>0</v>
      </c>
      <c r="X166" s="255">
        <f t="shared" si="40"/>
        <v>0</v>
      </c>
      <c r="Y166" s="255">
        <f t="shared" si="40"/>
        <v>0</v>
      </c>
      <c r="Z166" s="255">
        <f t="shared" si="40"/>
        <v>0</v>
      </c>
      <c r="AA166" s="255">
        <f t="shared" si="40"/>
        <v>0</v>
      </c>
      <c r="AB166" s="255">
        <f t="shared" si="40"/>
        <v>0</v>
      </c>
      <c r="AC166" s="255">
        <f t="shared" si="40"/>
        <v>0</v>
      </c>
      <c r="AD166" s="255">
        <f t="shared" si="40"/>
        <v>0</v>
      </c>
      <c r="AE166" s="255">
        <f t="shared" si="40"/>
        <v>0</v>
      </c>
      <c r="AF166" s="255">
        <f t="shared" si="40"/>
        <v>0</v>
      </c>
      <c r="AG166" s="255">
        <f t="shared" si="32"/>
        <v>799428</v>
      </c>
      <c r="AH166" s="256">
        <f t="shared" si="33"/>
        <v>120470.45663539518</v>
      </c>
    </row>
    <row r="167" spans="1:34" x14ac:dyDescent="0.25">
      <c r="A167" s="263">
        <f t="shared" si="34"/>
        <v>160</v>
      </c>
      <c r="B167" s="272" t="s">
        <v>1016</v>
      </c>
      <c r="C167" s="272" t="s">
        <v>1087</v>
      </c>
      <c r="D167" s="273" t="s">
        <v>1117</v>
      </c>
      <c r="E167" s="273" t="s">
        <v>1086</v>
      </c>
      <c r="F167" s="274">
        <v>44895</v>
      </c>
      <c r="G167" s="275">
        <v>1086164.7575544429</v>
      </c>
      <c r="H167" s="273">
        <v>2022</v>
      </c>
      <c r="I167" s="273" t="s">
        <v>20</v>
      </c>
      <c r="J167" s="255">
        <f t="shared" si="39"/>
        <v>0</v>
      </c>
      <c r="K167" s="255">
        <f t="shared" si="39"/>
        <v>0</v>
      </c>
      <c r="L167" s="255">
        <f t="shared" si="39"/>
        <v>0</v>
      </c>
      <c r="M167" s="255">
        <f t="shared" si="39"/>
        <v>0</v>
      </c>
      <c r="N167" s="255">
        <f t="shared" si="39"/>
        <v>0</v>
      </c>
      <c r="O167" s="255">
        <f t="shared" si="39"/>
        <v>0</v>
      </c>
      <c r="P167" s="255">
        <f t="shared" si="39"/>
        <v>0</v>
      </c>
      <c r="Q167" s="255">
        <f t="shared" si="39"/>
        <v>0</v>
      </c>
      <c r="R167" s="255">
        <f t="shared" si="39"/>
        <v>0</v>
      </c>
      <c r="S167" s="255">
        <f t="shared" si="39"/>
        <v>0</v>
      </c>
      <c r="T167" s="255">
        <f t="shared" si="40"/>
        <v>0</v>
      </c>
      <c r="U167" s="255">
        <f t="shared" si="40"/>
        <v>471960</v>
      </c>
      <c r="V167" s="255">
        <f t="shared" si="40"/>
        <v>471960</v>
      </c>
      <c r="W167" s="255">
        <f t="shared" si="40"/>
        <v>0</v>
      </c>
      <c r="X167" s="255">
        <f t="shared" si="40"/>
        <v>0</v>
      </c>
      <c r="Y167" s="255">
        <f t="shared" si="40"/>
        <v>0</v>
      </c>
      <c r="Z167" s="255">
        <f t="shared" si="40"/>
        <v>0</v>
      </c>
      <c r="AA167" s="255">
        <f t="shared" si="40"/>
        <v>0</v>
      </c>
      <c r="AB167" s="255">
        <f t="shared" si="40"/>
        <v>0</v>
      </c>
      <c r="AC167" s="255">
        <f t="shared" si="40"/>
        <v>0</v>
      </c>
      <c r="AD167" s="255">
        <f t="shared" si="40"/>
        <v>0</v>
      </c>
      <c r="AE167" s="255">
        <f t="shared" si="40"/>
        <v>0</v>
      </c>
      <c r="AF167" s="255">
        <f t="shared" si="40"/>
        <v>0</v>
      </c>
      <c r="AG167" s="255">
        <f t="shared" si="32"/>
        <v>943920</v>
      </c>
      <c r="AH167" s="256">
        <f t="shared" si="33"/>
        <v>142244.75755444285</v>
      </c>
    </row>
    <row r="168" spans="1:34" x14ac:dyDescent="0.25">
      <c r="A168" s="263">
        <f t="shared" si="34"/>
        <v>161</v>
      </c>
      <c r="B168" s="272" t="s">
        <v>1012</v>
      </c>
      <c r="C168" s="272" t="s">
        <v>1088</v>
      </c>
      <c r="D168" s="273" t="s">
        <v>1117</v>
      </c>
      <c r="E168" s="273" t="s">
        <v>1086</v>
      </c>
      <c r="F168" s="274">
        <v>44895</v>
      </c>
      <c r="G168" s="275">
        <v>1031385.2004605305</v>
      </c>
      <c r="H168" s="273">
        <v>2022</v>
      </c>
      <c r="I168" s="273" t="s">
        <v>20</v>
      </c>
      <c r="J168" s="255">
        <f t="shared" ref="J168:S177" si="41">ROUND(IF(ISERROR(VLOOKUP($E168,$H$352:$AF$368,J$350,FALSE)),0,VLOOKUP($E168,$H$352:$AF$368,J$350,FALSE))*$G168*J$6,0)</f>
        <v>0</v>
      </c>
      <c r="K168" s="255">
        <f t="shared" si="41"/>
        <v>0</v>
      </c>
      <c r="L168" s="255">
        <f t="shared" si="41"/>
        <v>0</v>
      </c>
      <c r="M168" s="255">
        <f t="shared" si="41"/>
        <v>0</v>
      </c>
      <c r="N168" s="255">
        <f t="shared" si="41"/>
        <v>0</v>
      </c>
      <c r="O168" s="255">
        <f t="shared" si="41"/>
        <v>0</v>
      </c>
      <c r="P168" s="255">
        <f t="shared" si="41"/>
        <v>0</v>
      </c>
      <c r="Q168" s="255">
        <f t="shared" si="41"/>
        <v>0</v>
      </c>
      <c r="R168" s="255">
        <f t="shared" si="41"/>
        <v>0</v>
      </c>
      <c r="S168" s="255">
        <f t="shared" si="41"/>
        <v>0</v>
      </c>
      <c r="T168" s="255">
        <f t="shared" ref="T168:AF177" si="42">ROUND(IF(ISERROR(VLOOKUP($E168,$H$352:$AF$368,T$350,FALSE)),0,VLOOKUP($E168,$H$352:$AF$368,T$350,FALSE))*$G168*T$6,0)</f>
        <v>0</v>
      </c>
      <c r="U168" s="255">
        <f t="shared" si="42"/>
        <v>448157</v>
      </c>
      <c r="V168" s="255">
        <f t="shared" si="42"/>
        <v>448157</v>
      </c>
      <c r="W168" s="255">
        <f t="shared" si="42"/>
        <v>0</v>
      </c>
      <c r="X168" s="255">
        <f t="shared" si="42"/>
        <v>0</v>
      </c>
      <c r="Y168" s="255">
        <f t="shared" si="42"/>
        <v>0</v>
      </c>
      <c r="Z168" s="255">
        <f t="shared" si="42"/>
        <v>0</v>
      </c>
      <c r="AA168" s="255">
        <f t="shared" si="42"/>
        <v>0</v>
      </c>
      <c r="AB168" s="255">
        <f t="shared" si="42"/>
        <v>0</v>
      </c>
      <c r="AC168" s="255">
        <f t="shared" si="42"/>
        <v>0</v>
      </c>
      <c r="AD168" s="255">
        <f t="shared" si="42"/>
        <v>0</v>
      </c>
      <c r="AE168" s="255">
        <f t="shared" si="42"/>
        <v>0</v>
      </c>
      <c r="AF168" s="255">
        <f t="shared" si="42"/>
        <v>0</v>
      </c>
      <c r="AG168" s="255">
        <f t="shared" si="32"/>
        <v>896314</v>
      </c>
      <c r="AH168" s="256">
        <f t="shared" si="33"/>
        <v>135071.20046053047</v>
      </c>
    </row>
    <row r="169" spans="1:34" x14ac:dyDescent="0.25">
      <c r="A169" s="263">
        <f t="shared" si="34"/>
        <v>162</v>
      </c>
      <c r="B169" s="272" t="s">
        <v>1017</v>
      </c>
      <c r="C169" s="272" t="s">
        <v>1089</v>
      </c>
      <c r="D169" s="273" t="s">
        <v>1117</v>
      </c>
      <c r="E169" s="273" t="s">
        <v>1086</v>
      </c>
      <c r="F169" s="274">
        <v>44895</v>
      </c>
      <c r="G169" s="275">
        <v>1388903.1965720442</v>
      </c>
      <c r="H169" s="273">
        <v>2022</v>
      </c>
      <c r="I169" s="273" t="s">
        <v>20</v>
      </c>
      <c r="J169" s="255">
        <f t="shared" si="41"/>
        <v>0</v>
      </c>
      <c r="K169" s="255">
        <f t="shared" si="41"/>
        <v>0</v>
      </c>
      <c r="L169" s="255">
        <f t="shared" si="41"/>
        <v>0</v>
      </c>
      <c r="M169" s="255">
        <f t="shared" si="41"/>
        <v>0</v>
      </c>
      <c r="N169" s="255">
        <f t="shared" si="41"/>
        <v>0</v>
      </c>
      <c r="O169" s="255">
        <f t="shared" si="41"/>
        <v>0</v>
      </c>
      <c r="P169" s="255">
        <f t="shared" si="41"/>
        <v>0</v>
      </c>
      <c r="Q169" s="255">
        <f t="shared" si="41"/>
        <v>0</v>
      </c>
      <c r="R169" s="255">
        <f t="shared" si="41"/>
        <v>0</v>
      </c>
      <c r="S169" s="255">
        <f t="shared" si="41"/>
        <v>0</v>
      </c>
      <c r="T169" s="255">
        <f t="shared" si="42"/>
        <v>0</v>
      </c>
      <c r="U169" s="255">
        <f t="shared" si="42"/>
        <v>603506</v>
      </c>
      <c r="V169" s="255">
        <f t="shared" si="42"/>
        <v>603506</v>
      </c>
      <c r="W169" s="255">
        <f t="shared" si="42"/>
        <v>0</v>
      </c>
      <c r="X169" s="255">
        <f t="shared" si="42"/>
        <v>0</v>
      </c>
      <c r="Y169" s="255">
        <f t="shared" si="42"/>
        <v>0</v>
      </c>
      <c r="Z169" s="255">
        <f t="shared" si="42"/>
        <v>0</v>
      </c>
      <c r="AA169" s="255">
        <f t="shared" si="42"/>
        <v>0</v>
      </c>
      <c r="AB169" s="255">
        <f t="shared" si="42"/>
        <v>0</v>
      </c>
      <c r="AC169" s="255">
        <f t="shared" si="42"/>
        <v>0</v>
      </c>
      <c r="AD169" s="255">
        <f t="shared" si="42"/>
        <v>0</v>
      </c>
      <c r="AE169" s="255">
        <f t="shared" si="42"/>
        <v>0</v>
      </c>
      <c r="AF169" s="255">
        <f t="shared" si="42"/>
        <v>0</v>
      </c>
      <c r="AG169" s="255">
        <f t="shared" si="32"/>
        <v>1207012</v>
      </c>
      <c r="AH169" s="256">
        <f t="shared" si="33"/>
        <v>181891.19657204417</v>
      </c>
    </row>
    <row r="170" spans="1:34" x14ac:dyDescent="0.25">
      <c r="A170" s="263">
        <f t="shared" si="34"/>
        <v>163</v>
      </c>
      <c r="B170" s="272"/>
      <c r="C170" s="272"/>
      <c r="D170" s="273"/>
      <c r="E170" s="273"/>
      <c r="F170" s="274"/>
      <c r="G170" s="275"/>
      <c r="H170" s="273"/>
      <c r="I170" s="273"/>
      <c r="J170" s="255">
        <f t="shared" si="41"/>
        <v>0</v>
      </c>
      <c r="K170" s="255">
        <f t="shared" si="41"/>
        <v>0</v>
      </c>
      <c r="L170" s="255">
        <f t="shared" si="41"/>
        <v>0</v>
      </c>
      <c r="M170" s="255">
        <f t="shared" si="41"/>
        <v>0</v>
      </c>
      <c r="N170" s="255">
        <f t="shared" si="41"/>
        <v>0</v>
      </c>
      <c r="O170" s="255">
        <f t="shared" si="41"/>
        <v>0</v>
      </c>
      <c r="P170" s="255">
        <f t="shared" si="41"/>
        <v>0</v>
      </c>
      <c r="Q170" s="255">
        <f t="shared" si="41"/>
        <v>0</v>
      </c>
      <c r="R170" s="255">
        <f t="shared" si="41"/>
        <v>0</v>
      </c>
      <c r="S170" s="255">
        <f t="shared" si="41"/>
        <v>0</v>
      </c>
      <c r="T170" s="255">
        <f t="shared" si="42"/>
        <v>0</v>
      </c>
      <c r="U170" s="255">
        <f t="shared" si="42"/>
        <v>0</v>
      </c>
      <c r="V170" s="255">
        <f t="shared" si="42"/>
        <v>0</v>
      </c>
      <c r="W170" s="255">
        <f t="shared" si="42"/>
        <v>0</v>
      </c>
      <c r="X170" s="255">
        <f t="shared" si="42"/>
        <v>0</v>
      </c>
      <c r="Y170" s="255">
        <f t="shared" si="42"/>
        <v>0</v>
      </c>
      <c r="Z170" s="255">
        <f t="shared" si="42"/>
        <v>0</v>
      </c>
      <c r="AA170" s="255">
        <f t="shared" si="42"/>
        <v>0</v>
      </c>
      <c r="AB170" s="255">
        <f t="shared" si="42"/>
        <v>0</v>
      </c>
      <c r="AC170" s="255">
        <f t="shared" si="42"/>
        <v>0</v>
      </c>
      <c r="AD170" s="255">
        <f t="shared" si="42"/>
        <v>0</v>
      </c>
      <c r="AE170" s="255">
        <f t="shared" si="42"/>
        <v>0</v>
      </c>
      <c r="AF170" s="255">
        <f t="shared" si="42"/>
        <v>0</v>
      </c>
      <c r="AG170" s="255">
        <f t="shared" si="32"/>
        <v>0</v>
      </c>
      <c r="AH170" s="256">
        <f t="shared" si="33"/>
        <v>0</v>
      </c>
    </row>
    <row r="171" spans="1:34" x14ac:dyDescent="0.25">
      <c r="A171" s="263">
        <f t="shared" si="34"/>
        <v>164</v>
      </c>
      <c r="B171" s="272"/>
      <c r="C171" s="272"/>
      <c r="D171" s="273"/>
      <c r="E171" s="273"/>
      <c r="F171" s="274"/>
      <c r="G171" s="275"/>
      <c r="H171" s="273"/>
      <c r="I171" s="273"/>
      <c r="J171" s="255">
        <f t="shared" si="41"/>
        <v>0</v>
      </c>
      <c r="K171" s="255">
        <f t="shared" si="41"/>
        <v>0</v>
      </c>
      <c r="L171" s="255">
        <f t="shared" si="41"/>
        <v>0</v>
      </c>
      <c r="M171" s="255">
        <f t="shared" si="41"/>
        <v>0</v>
      </c>
      <c r="N171" s="255">
        <f t="shared" si="41"/>
        <v>0</v>
      </c>
      <c r="O171" s="255">
        <f t="shared" si="41"/>
        <v>0</v>
      </c>
      <c r="P171" s="255">
        <f t="shared" si="41"/>
        <v>0</v>
      </c>
      <c r="Q171" s="255">
        <f t="shared" si="41"/>
        <v>0</v>
      </c>
      <c r="R171" s="255">
        <f t="shared" si="41"/>
        <v>0</v>
      </c>
      <c r="S171" s="255">
        <f t="shared" si="41"/>
        <v>0</v>
      </c>
      <c r="T171" s="255">
        <f t="shared" si="42"/>
        <v>0</v>
      </c>
      <c r="U171" s="255">
        <f t="shared" si="42"/>
        <v>0</v>
      </c>
      <c r="V171" s="255">
        <f t="shared" si="42"/>
        <v>0</v>
      </c>
      <c r="W171" s="255">
        <f t="shared" si="42"/>
        <v>0</v>
      </c>
      <c r="X171" s="255">
        <f t="shared" si="42"/>
        <v>0</v>
      </c>
      <c r="Y171" s="255">
        <f t="shared" si="42"/>
        <v>0</v>
      </c>
      <c r="Z171" s="255">
        <f t="shared" si="42"/>
        <v>0</v>
      </c>
      <c r="AA171" s="255">
        <f t="shared" si="42"/>
        <v>0</v>
      </c>
      <c r="AB171" s="255">
        <f t="shared" si="42"/>
        <v>0</v>
      </c>
      <c r="AC171" s="255">
        <f t="shared" si="42"/>
        <v>0</v>
      </c>
      <c r="AD171" s="255">
        <f t="shared" si="42"/>
        <v>0</v>
      </c>
      <c r="AE171" s="255">
        <f t="shared" si="42"/>
        <v>0</v>
      </c>
      <c r="AF171" s="255">
        <f t="shared" si="42"/>
        <v>0</v>
      </c>
      <c r="AG171" s="255">
        <f t="shared" si="32"/>
        <v>0</v>
      </c>
      <c r="AH171" s="256">
        <f t="shared" si="33"/>
        <v>0</v>
      </c>
    </row>
    <row r="172" spans="1:34" x14ac:dyDescent="0.25">
      <c r="A172" s="263">
        <f t="shared" si="34"/>
        <v>165</v>
      </c>
      <c r="B172" s="272"/>
      <c r="C172" s="272"/>
      <c r="D172" s="273"/>
      <c r="E172" s="273"/>
      <c r="F172" s="274"/>
      <c r="G172" s="275"/>
      <c r="H172" s="273"/>
      <c r="I172" s="273"/>
      <c r="J172" s="255">
        <f t="shared" si="41"/>
        <v>0</v>
      </c>
      <c r="K172" s="255">
        <f t="shared" si="41"/>
        <v>0</v>
      </c>
      <c r="L172" s="255">
        <f t="shared" si="41"/>
        <v>0</v>
      </c>
      <c r="M172" s="255">
        <f t="shared" si="41"/>
        <v>0</v>
      </c>
      <c r="N172" s="255">
        <f t="shared" si="41"/>
        <v>0</v>
      </c>
      <c r="O172" s="255">
        <f t="shared" si="41"/>
        <v>0</v>
      </c>
      <c r="P172" s="255">
        <f t="shared" si="41"/>
        <v>0</v>
      </c>
      <c r="Q172" s="255">
        <f t="shared" si="41"/>
        <v>0</v>
      </c>
      <c r="R172" s="255">
        <f t="shared" si="41"/>
        <v>0</v>
      </c>
      <c r="S172" s="255">
        <f t="shared" si="41"/>
        <v>0</v>
      </c>
      <c r="T172" s="255">
        <f t="shared" si="42"/>
        <v>0</v>
      </c>
      <c r="U172" s="255">
        <f t="shared" si="42"/>
        <v>0</v>
      </c>
      <c r="V172" s="255">
        <f t="shared" si="42"/>
        <v>0</v>
      </c>
      <c r="W172" s="255">
        <f t="shared" si="42"/>
        <v>0</v>
      </c>
      <c r="X172" s="255">
        <f t="shared" si="42"/>
        <v>0</v>
      </c>
      <c r="Y172" s="255">
        <f t="shared" si="42"/>
        <v>0</v>
      </c>
      <c r="Z172" s="255">
        <f t="shared" si="42"/>
        <v>0</v>
      </c>
      <c r="AA172" s="255">
        <f t="shared" si="42"/>
        <v>0</v>
      </c>
      <c r="AB172" s="255">
        <f t="shared" si="42"/>
        <v>0</v>
      </c>
      <c r="AC172" s="255">
        <f t="shared" si="42"/>
        <v>0</v>
      </c>
      <c r="AD172" s="255">
        <f t="shared" si="42"/>
        <v>0</v>
      </c>
      <c r="AE172" s="255">
        <f t="shared" si="42"/>
        <v>0</v>
      </c>
      <c r="AF172" s="255">
        <f t="shared" si="42"/>
        <v>0</v>
      </c>
      <c r="AG172" s="255">
        <f t="shared" si="32"/>
        <v>0</v>
      </c>
      <c r="AH172" s="256">
        <f t="shared" si="33"/>
        <v>0</v>
      </c>
    </row>
    <row r="173" spans="1:34" x14ac:dyDescent="0.25">
      <c r="A173" s="263">
        <f t="shared" si="34"/>
        <v>166</v>
      </c>
      <c r="B173" s="272"/>
      <c r="C173" s="272"/>
      <c r="D173" s="273"/>
      <c r="E173" s="273"/>
      <c r="F173" s="274"/>
      <c r="G173" s="275"/>
      <c r="H173" s="273"/>
      <c r="I173" s="273"/>
      <c r="J173" s="255">
        <f t="shared" si="41"/>
        <v>0</v>
      </c>
      <c r="K173" s="255">
        <f t="shared" si="41"/>
        <v>0</v>
      </c>
      <c r="L173" s="255">
        <f t="shared" si="41"/>
        <v>0</v>
      </c>
      <c r="M173" s="255">
        <f t="shared" si="41"/>
        <v>0</v>
      </c>
      <c r="N173" s="255">
        <f t="shared" si="41"/>
        <v>0</v>
      </c>
      <c r="O173" s="255">
        <f t="shared" si="41"/>
        <v>0</v>
      </c>
      <c r="P173" s="255">
        <f t="shared" si="41"/>
        <v>0</v>
      </c>
      <c r="Q173" s="255">
        <f t="shared" si="41"/>
        <v>0</v>
      </c>
      <c r="R173" s="255">
        <f t="shared" si="41"/>
        <v>0</v>
      </c>
      <c r="S173" s="255">
        <f t="shared" si="41"/>
        <v>0</v>
      </c>
      <c r="T173" s="255">
        <f t="shared" si="42"/>
        <v>0</v>
      </c>
      <c r="U173" s="255">
        <f t="shared" si="42"/>
        <v>0</v>
      </c>
      <c r="V173" s="255">
        <f t="shared" si="42"/>
        <v>0</v>
      </c>
      <c r="W173" s="255">
        <f t="shared" si="42"/>
        <v>0</v>
      </c>
      <c r="X173" s="255">
        <f t="shared" si="42"/>
        <v>0</v>
      </c>
      <c r="Y173" s="255">
        <f t="shared" si="42"/>
        <v>0</v>
      </c>
      <c r="Z173" s="255">
        <f t="shared" si="42"/>
        <v>0</v>
      </c>
      <c r="AA173" s="255">
        <f t="shared" si="42"/>
        <v>0</v>
      </c>
      <c r="AB173" s="255">
        <f t="shared" si="42"/>
        <v>0</v>
      </c>
      <c r="AC173" s="255">
        <f t="shared" si="42"/>
        <v>0</v>
      </c>
      <c r="AD173" s="255">
        <f t="shared" si="42"/>
        <v>0</v>
      </c>
      <c r="AE173" s="255">
        <f t="shared" si="42"/>
        <v>0</v>
      </c>
      <c r="AF173" s="255">
        <f t="shared" si="42"/>
        <v>0</v>
      </c>
      <c r="AG173" s="255">
        <f t="shared" si="32"/>
        <v>0</v>
      </c>
      <c r="AH173" s="256">
        <f t="shared" si="33"/>
        <v>0</v>
      </c>
    </row>
    <row r="174" spans="1:34" x14ac:dyDescent="0.25">
      <c r="A174" s="263">
        <f t="shared" si="34"/>
        <v>167</v>
      </c>
      <c r="B174" s="272"/>
      <c r="C174" s="272"/>
      <c r="D174" s="273"/>
      <c r="E174" s="273"/>
      <c r="F174" s="274"/>
      <c r="G174" s="275"/>
      <c r="H174" s="273"/>
      <c r="I174" s="273"/>
      <c r="J174" s="255">
        <f t="shared" si="41"/>
        <v>0</v>
      </c>
      <c r="K174" s="255">
        <f t="shared" si="41"/>
        <v>0</v>
      </c>
      <c r="L174" s="255">
        <f t="shared" si="41"/>
        <v>0</v>
      </c>
      <c r="M174" s="255">
        <f t="shared" si="41"/>
        <v>0</v>
      </c>
      <c r="N174" s="255">
        <f t="shared" si="41"/>
        <v>0</v>
      </c>
      <c r="O174" s="255">
        <f t="shared" si="41"/>
        <v>0</v>
      </c>
      <c r="P174" s="255">
        <f t="shared" si="41"/>
        <v>0</v>
      </c>
      <c r="Q174" s="255">
        <f t="shared" si="41"/>
        <v>0</v>
      </c>
      <c r="R174" s="255">
        <f t="shared" si="41"/>
        <v>0</v>
      </c>
      <c r="S174" s="255">
        <f t="shared" si="41"/>
        <v>0</v>
      </c>
      <c r="T174" s="255">
        <f t="shared" si="42"/>
        <v>0</v>
      </c>
      <c r="U174" s="255">
        <f t="shared" si="42"/>
        <v>0</v>
      </c>
      <c r="V174" s="255">
        <f t="shared" si="42"/>
        <v>0</v>
      </c>
      <c r="W174" s="255">
        <f t="shared" si="42"/>
        <v>0</v>
      </c>
      <c r="X174" s="255">
        <f t="shared" si="42"/>
        <v>0</v>
      </c>
      <c r="Y174" s="255">
        <f t="shared" si="42"/>
        <v>0</v>
      </c>
      <c r="Z174" s="255">
        <f t="shared" si="42"/>
        <v>0</v>
      </c>
      <c r="AA174" s="255">
        <f t="shared" si="42"/>
        <v>0</v>
      </c>
      <c r="AB174" s="255">
        <f t="shared" si="42"/>
        <v>0</v>
      </c>
      <c r="AC174" s="255">
        <f t="shared" si="42"/>
        <v>0</v>
      </c>
      <c r="AD174" s="255">
        <f t="shared" si="42"/>
        <v>0</v>
      </c>
      <c r="AE174" s="255">
        <f t="shared" si="42"/>
        <v>0</v>
      </c>
      <c r="AF174" s="255">
        <f t="shared" si="42"/>
        <v>0</v>
      </c>
      <c r="AG174" s="255">
        <f t="shared" si="32"/>
        <v>0</v>
      </c>
      <c r="AH174" s="256">
        <f t="shared" si="33"/>
        <v>0</v>
      </c>
    </row>
    <row r="175" spans="1:34" x14ac:dyDescent="0.25">
      <c r="A175" s="263">
        <f t="shared" si="34"/>
        <v>168</v>
      </c>
      <c r="B175" s="272"/>
      <c r="C175" s="272"/>
      <c r="D175" s="273"/>
      <c r="E175" s="273"/>
      <c r="F175" s="274"/>
      <c r="G175" s="275"/>
      <c r="H175" s="273"/>
      <c r="I175" s="273"/>
      <c r="J175" s="255">
        <f t="shared" si="41"/>
        <v>0</v>
      </c>
      <c r="K175" s="255">
        <f t="shared" si="41"/>
        <v>0</v>
      </c>
      <c r="L175" s="255">
        <f t="shared" si="41"/>
        <v>0</v>
      </c>
      <c r="M175" s="255">
        <f t="shared" si="41"/>
        <v>0</v>
      </c>
      <c r="N175" s="255">
        <f t="shared" si="41"/>
        <v>0</v>
      </c>
      <c r="O175" s="255">
        <f t="shared" si="41"/>
        <v>0</v>
      </c>
      <c r="P175" s="255">
        <f t="shared" si="41"/>
        <v>0</v>
      </c>
      <c r="Q175" s="255">
        <f t="shared" si="41"/>
        <v>0</v>
      </c>
      <c r="R175" s="255">
        <f t="shared" si="41"/>
        <v>0</v>
      </c>
      <c r="S175" s="255">
        <f t="shared" si="41"/>
        <v>0</v>
      </c>
      <c r="T175" s="255">
        <f t="shared" si="42"/>
        <v>0</v>
      </c>
      <c r="U175" s="255">
        <f t="shared" si="42"/>
        <v>0</v>
      </c>
      <c r="V175" s="255">
        <f t="shared" si="42"/>
        <v>0</v>
      </c>
      <c r="W175" s="255">
        <f t="shared" si="42"/>
        <v>0</v>
      </c>
      <c r="X175" s="255">
        <f t="shared" si="42"/>
        <v>0</v>
      </c>
      <c r="Y175" s="255">
        <f t="shared" si="42"/>
        <v>0</v>
      </c>
      <c r="Z175" s="255">
        <f t="shared" si="42"/>
        <v>0</v>
      </c>
      <c r="AA175" s="255">
        <f t="shared" si="42"/>
        <v>0</v>
      </c>
      <c r="AB175" s="255">
        <f t="shared" si="42"/>
        <v>0</v>
      </c>
      <c r="AC175" s="255">
        <f t="shared" si="42"/>
        <v>0</v>
      </c>
      <c r="AD175" s="255">
        <f t="shared" si="42"/>
        <v>0</v>
      </c>
      <c r="AE175" s="255">
        <f t="shared" si="42"/>
        <v>0</v>
      </c>
      <c r="AF175" s="255">
        <f t="shared" si="42"/>
        <v>0</v>
      </c>
      <c r="AG175" s="255">
        <f t="shared" si="32"/>
        <v>0</v>
      </c>
      <c r="AH175" s="256">
        <f t="shared" si="33"/>
        <v>0</v>
      </c>
    </row>
    <row r="176" spans="1:34" x14ac:dyDescent="0.25">
      <c r="A176" s="263">
        <f t="shared" si="34"/>
        <v>169</v>
      </c>
      <c r="B176" s="272"/>
      <c r="C176" s="272"/>
      <c r="D176" s="273"/>
      <c r="E176" s="273"/>
      <c r="F176" s="274"/>
      <c r="G176" s="275"/>
      <c r="H176" s="273"/>
      <c r="I176" s="273"/>
      <c r="J176" s="255">
        <f t="shared" si="41"/>
        <v>0</v>
      </c>
      <c r="K176" s="255">
        <f t="shared" si="41"/>
        <v>0</v>
      </c>
      <c r="L176" s="255">
        <f t="shared" si="41"/>
        <v>0</v>
      </c>
      <c r="M176" s="255">
        <f t="shared" si="41"/>
        <v>0</v>
      </c>
      <c r="N176" s="255">
        <f t="shared" si="41"/>
        <v>0</v>
      </c>
      <c r="O176" s="255">
        <f t="shared" si="41"/>
        <v>0</v>
      </c>
      <c r="P176" s="255">
        <f t="shared" si="41"/>
        <v>0</v>
      </c>
      <c r="Q176" s="255">
        <f t="shared" si="41"/>
        <v>0</v>
      </c>
      <c r="R176" s="255">
        <f t="shared" si="41"/>
        <v>0</v>
      </c>
      <c r="S176" s="255">
        <f t="shared" si="41"/>
        <v>0</v>
      </c>
      <c r="T176" s="255">
        <f t="shared" si="42"/>
        <v>0</v>
      </c>
      <c r="U176" s="255">
        <f t="shared" si="42"/>
        <v>0</v>
      </c>
      <c r="V176" s="255">
        <f t="shared" si="42"/>
        <v>0</v>
      </c>
      <c r="W176" s="255">
        <f t="shared" si="42"/>
        <v>0</v>
      </c>
      <c r="X176" s="255">
        <f t="shared" si="42"/>
        <v>0</v>
      </c>
      <c r="Y176" s="255">
        <f t="shared" si="42"/>
        <v>0</v>
      </c>
      <c r="Z176" s="255">
        <f t="shared" si="42"/>
        <v>0</v>
      </c>
      <c r="AA176" s="255">
        <f t="shared" si="42"/>
        <v>0</v>
      </c>
      <c r="AB176" s="255">
        <f t="shared" si="42"/>
        <v>0</v>
      </c>
      <c r="AC176" s="255">
        <f t="shared" si="42"/>
        <v>0</v>
      </c>
      <c r="AD176" s="255">
        <f t="shared" si="42"/>
        <v>0</v>
      </c>
      <c r="AE176" s="255">
        <f t="shared" si="42"/>
        <v>0</v>
      </c>
      <c r="AF176" s="255">
        <f t="shared" si="42"/>
        <v>0</v>
      </c>
      <c r="AG176" s="255">
        <f t="shared" si="32"/>
        <v>0</v>
      </c>
      <c r="AH176" s="256">
        <f t="shared" si="33"/>
        <v>0</v>
      </c>
    </row>
    <row r="177" spans="1:36" x14ac:dyDescent="0.25">
      <c r="A177" s="263">
        <f t="shared" si="34"/>
        <v>170</v>
      </c>
      <c r="B177" s="272"/>
      <c r="C177" s="272"/>
      <c r="D177" s="273"/>
      <c r="E177" s="273"/>
      <c r="F177" s="274"/>
      <c r="G177" s="275"/>
      <c r="H177" s="273"/>
      <c r="I177" s="273"/>
      <c r="J177" s="255">
        <f t="shared" si="41"/>
        <v>0</v>
      </c>
      <c r="K177" s="255">
        <f t="shared" si="41"/>
        <v>0</v>
      </c>
      <c r="L177" s="255">
        <f t="shared" si="41"/>
        <v>0</v>
      </c>
      <c r="M177" s="255">
        <f t="shared" si="41"/>
        <v>0</v>
      </c>
      <c r="N177" s="255">
        <f t="shared" si="41"/>
        <v>0</v>
      </c>
      <c r="O177" s="255">
        <f t="shared" si="41"/>
        <v>0</v>
      </c>
      <c r="P177" s="255">
        <f t="shared" si="41"/>
        <v>0</v>
      </c>
      <c r="Q177" s="255">
        <f t="shared" si="41"/>
        <v>0</v>
      </c>
      <c r="R177" s="255">
        <f t="shared" si="41"/>
        <v>0</v>
      </c>
      <c r="S177" s="255">
        <f t="shared" si="41"/>
        <v>0</v>
      </c>
      <c r="T177" s="255">
        <f t="shared" si="42"/>
        <v>0</v>
      </c>
      <c r="U177" s="255">
        <f t="shared" si="42"/>
        <v>0</v>
      </c>
      <c r="V177" s="255">
        <f t="shared" si="42"/>
        <v>0</v>
      </c>
      <c r="W177" s="255">
        <f t="shared" si="42"/>
        <v>0</v>
      </c>
      <c r="X177" s="255">
        <f t="shared" si="42"/>
        <v>0</v>
      </c>
      <c r="Y177" s="255">
        <f t="shared" si="42"/>
        <v>0</v>
      </c>
      <c r="Z177" s="255">
        <f t="shared" si="42"/>
        <v>0</v>
      </c>
      <c r="AA177" s="255">
        <f t="shared" si="42"/>
        <v>0</v>
      </c>
      <c r="AB177" s="255">
        <f t="shared" si="42"/>
        <v>0</v>
      </c>
      <c r="AC177" s="255">
        <f t="shared" si="42"/>
        <v>0</v>
      </c>
      <c r="AD177" s="255">
        <f t="shared" si="42"/>
        <v>0</v>
      </c>
      <c r="AE177" s="255">
        <f t="shared" si="42"/>
        <v>0</v>
      </c>
      <c r="AF177" s="255">
        <f t="shared" si="42"/>
        <v>0</v>
      </c>
      <c r="AG177" s="255">
        <f t="shared" si="32"/>
        <v>0</v>
      </c>
      <c r="AH177" s="256">
        <f t="shared" si="33"/>
        <v>0</v>
      </c>
    </row>
    <row r="178" spans="1:36" x14ac:dyDescent="0.25">
      <c r="A178" s="263">
        <f t="shared" si="34"/>
        <v>171</v>
      </c>
      <c r="B178" s="272"/>
      <c r="C178" s="272"/>
      <c r="D178" s="273"/>
      <c r="E178" s="273"/>
      <c r="F178" s="274"/>
      <c r="G178" s="275"/>
      <c r="H178" s="273"/>
      <c r="I178" s="273"/>
      <c r="J178" s="255">
        <f t="shared" ref="J178:S187" si="43">ROUND(IF(ISERROR(VLOOKUP($E178,$H$352:$AF$368,J$350,FALSE)),0,VLOOKUP($E178,$H$352:$AF$368,J$350,FALSE))*$G178*J$6,0)</f>
        <v>0</v>
      </c>
      <c r="K178" s="255">
        <f t="shared" si="43"/>
        <v>0</v>
      </c>
      <c r="L178" s="255">
        <f t="shared" si="43"/>
        <v>0</v>
      </c>
      <c r="M178" s="255">
        <f t="shared" si="43"/>
        <v>0</v>
      </c>
      <c r="N178" s="255">
        <f t="shared" si="43"/>
        <v>0</v>
      </c>
      <c r="O178" s="255">
        <f t="shared" si="43"/>
        <v>0</v>
      </c>
      <c r="P178" s="255">
        <f t="shared" si="43"/>
        <v>0</v>
      </c>
      <c r="Q178" s="255">
        <f t="shared" si="43"/>
        <v>0</v>
      </c>
      <c r="R178" s="255">
        <f t="shared" si="43"/>
        <v>0</v>
      </c>
      <c r="S178" s="255">
        <f t="shared" si="43"/>
        <v>0</v>
      </c>
      <c r="T178" s="255">
        <f t="shared" ref="T178:AF187" si="44">ROUND(IF(ISERROR(VLOOKUP($E178,$H$352:$AF$368,T$350,FALSE)),0,VLOOKUP($E178,$H$352:$AF$368,T$350,FALSE))*$G178*T$6,0)</f>
        <v>0</v>
      </c>
      <c r="U178" s="255">
        <f t="shared" si="44"/>
        <v>0</v>
      </c>
      <c r="V178" s="255">
        <f t="shared" si="44"/>
        <v>0</v>
      </c>
      <c r="W178" s="255">
        <f t="shared" si="44"/>
        <v>0</v>
      </c>
      <c r="X178" s="255">
        <f t="shared" si="44"/>
        <v>0</v>
      </c>
      <c r="Y178" s="255">
        <f t="shared" si="44"/>
        <v>0</v>
      </c>
      <c r="Z178" s="255">
        <f t="shared" si="44"/>
        <v>0</v>
      </c>
      <c r="AA178" s="255">
        <f t="shared" si="44"/>
        <v>0</v>
      </c>
      <c r="AB178" s="255">
        <f t="shared" si="44"/>
        <v>0</v>
      </c>
      <c r="AC178" s="255">
        <f t="shared" si="44"/>
        <v>0</v>
      </c>
      <c r="AD178" s="255">
        <f t="shared" si="44"/>
        <v>0</v>
      </c>
      <c r="AE178" s="255">
        <f t="shared" si="44"/>
        <v>0</v>
      </c>
      <c r="AF178" s="255">
        <f t="shared" si="44"/>
        <v>0</v>
      </c>
      <c r="AG178" s="255">
        <f t="shared" si="32"/>
        <v>0</v>
      </c>
      <c r="AH178" s="256">
        <f t="shared" si="33"/>
        <v>0</v>
      </c>
    </row>
    <row r="179" spans="1:36" x14ac:dyDescent="0.25">
      <c r="A179" s="263">
        <f t="shared" si="34"/>
        <v>172</v>
      </c>
      <c r="B179" s="272"/>
      <c r="C179" s="272"/>
      <c r="D179" s="273"/>
      <c r="E179" s="273"/>
      <c r="F179" s="274"/>
      <c r="G179" s="275"/>
      <c r="H179" s="273"/>
      <c r="I179" s="273"/>
      <c r="J179" s="255">
        <f t="shared" si="43"/>
        <v>0</v>
      </c>
      <c r="K179" s="255">
        <f t="shared" si="43"/>
        <v>0</v>
      </c>
      <c r="L179" s="255">
        <f t="shared" si="43"/>
        <v>0</v>
      </c>
      <c r="M179" s="255">
        <f t="shared" si="43"/>
        <v>0</v>
      </c>
      <c r="N179" s="255">
        <f t="shared" si="43"/>
        <v>0</v>
      </c>
      <c r="O179" s="255">
        <f t="shared" si="43"/>
        <v>0</v>
      </c>
      <c r="P179" s="255">
        <f t="shared" si="43"/>
        <v>0</v>
      </c>
      <c r="Q179" s="255">
        <f t="shared" si="43"/>
        <v>0</v>
      </c>
      <c r="R179" s="255">
        <f t="shared" si="43"/>
        <v>0</v>
      </c>
      <c r="S179" s="255">
        <f t="shared" si="43"/>
        <v>0</v>
      </c>
      <c r="T179" s="255">
        <f t="shared" si="44"/>
        <v>0</v>
      </c>
      <c r="U179" s="255">
        <f t="shared" si="44"/>
        <v>0</v>
      </c>
      <c r="V179" s="255">
        <f t="shared" si="44"/>
        <v>0</v>
      </c>
      <c r="W179" s="255">
        <f t="shared" si="44"/>
        <v>0</v>
      </c>
      <c r="X179" s="255">
        <f t="shared" si="44"/>
        <v>0</v>
      </c>
      <c r="Y179" s="255">
        <f t="shared" si="44"/>
        <v>0</v>
      </c>
      <c r="Z179" s="255">
        <f t="shared" si="44"/>
        <v>0</v>
      </c>
      <c r="AA179" s="255">
        <f t="shared" si="44"/>
        <v>0</v>
      </c>
      <c r="AB179" s="255">
        <f t="shared" si="44"/>
        <v>0</v>
      </c>
      <c r="AC179" s="255">
        <f t="shared" si="44"/>
        <v>0</v>
      </c>
      <c r="AD179" s="255">
        <f t="shared" si="44"/>
        <v>0</v>
      </c>
      <c r="AE179" s="255">
        <f t="shared" si="44"/>
        <v>0</v>
      </c>
      <c r="AF179" s="255">
        <f t="shared" si="44"/>
        <v>0</v>
      </c>
      <c r="AG179" s="255">
        <f t="shared" si="32"/>
        <v>0</v>
      </c>
      <c r="AH179" s="256">
        <f t="shared" si="33"/>
        <v>0</v>
      </c>
    </row>
    <row r="180" spans="1:36" x14ac:dyDescent="0.25">
      <c r="A180" s="263">
        <f t="shared" si="34"/>
        <v>173</v>
      </c>
      <c r="B180" s="272"/>
      <c r="C180" s="272"/>
      <c r="D180" s="273"/>
      <c r="E180" s="273"/>
      <c r="F180" s="274"/>
      <c r="G180" s="275"/>
      <c r="H180" s="273"/>
      <c r="I180" s="273"/>
      <c r="J180" s="255">
        <f t="shared" si="43"/>
        <v>0</v>
      </c>
      <c r="K180" s="255">
        <f t="shared" si="43"/>
        <v>0</v>
      </c>
      <c r="L180" s="255">
        <f t="shared" si="43"/>
        <v>0</v>
      </c>
      <c r="M180" s="255">
        <f t="shared" si="43"/>
        <v>0</v>
      </c>
      <c r="N180" s="255">
        <f t="shared" si="43"/>
        <v>0</v>
      </c>
      <c r="O180" s="255">
        <f t="shared" si="43"/>
        <v>0</v>
      </c>
      <c r="P180" s="255">
        <f t="shared" si="43"/>
        <v>0</v>
      </c>
      <c r="Q180" s="255">
        <f t="shared" si="43"/>
        <v>0</v>
      </c>
      <c r="R180" s="255">
        <f t="shared" si="43"/>
        <v>0</v>
      </c>
      <c r="S180" s="255">
        <f t="shared" si="43"/>
        <v>0</v>
      </c>
      <c r="T180" s="255">
        <f t="shared" si="44"/>
        <v>0</v>
      </c>
      <c r="U180" s="255">
        <f t="shared" si="44"/>
        <v>0</v>
      </c>
      <c r="V180" s="255">
        <f t="shared" si="44"/>
        <v>0</v>
      </c>
      <c r="W180" s="255">
        <f t="shared" si="44"/>
        <v>0</v>
      </c>
      <c r="X180" s="255">
        <f t="shared" si="44"/>
        <v>0</v>
      </c>
      <c r="Y180" s="255">
        <f t="shared" si="44"/>
        <v>0</v>
      </c>
      <c r="Z180" s="255">
        <f t="shared" si="44"/>
        <v>0</v>
      </c>
      <c r="AA180" s="255">
        <f t="shared" si="44"/>
        <v>0</v>
      </c>
      <c r="AB180" s="255">
        <f t="shared" si="44"/>
        <v>0</v>
      </c>
      <c r="AC180" s="255">
        <f t="shared" si="44"/>
        <v>0</v>
      </c>
      <c r="AD180" s="255">
        <f t="shared" si="44"/>
        <v>0</v>
      </c>
      <c r="AE180" s="255">
        <f t="shared" si="44"/>
        <v>0</v>
      </c>
      <c r="AF180" s="255">
        <f t="shared" si="44"/>
        <v>0</v>
      </c>
      <c r="AG180" s="255">
        <f t="shared" si="32"/>
        <v>0</v>
      </c>
      <c r="AH180" s="256">
        <f t="shared" si="33"/>
        <v>0</v>
      </c>
    </row>
    <row r="181" spans="1:36" x14ac:dyDescent="0.25">
      <c r="A181" s="263">
        <f t="shared" si="34"/>
        <v>174</v>
      </c>
      <c r="B181" s="272"/>
      <c r="C181" s="272"/>
      <c r="D181" s="273"/>
      <c r="E181" s="273"/>
      <c r="F181" s="274"/>
      <c r="G181" s="275"/>
      <c r="H181" s="273"/>
      <c r="I181" s="273"/>
      <c r="J181" s="255">
        <f t="shared" si="43"/>
        <v>0</v>
      </c>
      <c r="K181" s="255">
        <f t="shared" si="43"/>
        <v>0</v>
      </c>
      <c r="L181" s="255">
        <f t="shared" si="43"/>
        <v>0</v>
      </c>
      <c r="M181" s="255">
        <f t="shared" si="43"/>
        <v>0</v>
      </c>
      <c r="N181" s="255">
        <f t="shared" si="43"/>
        <v>0</v>
      </c>
      <c r="O181" s="255">
        <f t="shared" si="43"/>
        <v>0</v>
      </c>
      <c r="P181" s="255">
        <f t="shared" si="43"/>
        <v>0</v>
      </c>
      <c r="Q181" s="255">
        <f t="shared" si="43"/>
        <v>0</v>
      </c>
      <c r="R181" s="255">
        <f t="shared" si="43"/>
        <v>0</v>
      </c>
      <c r="S181" s="255">
        <f t="shared" si="43"/>
        <v>0</v>
      </c>
      <c r="T181" s="255">
        <f t="shared" si="44"/>
        <v>0</v>
      </c>
      <c r="U181" s="255">
        <f t="shared" si="44"/>
        <v>0</v>
      </c>
      <c r="V181" s="255">
        <f t="shared" si="44"/>
        <v>0</v>
      </c>
      <c r="W181" s="255">
        <f t="shared" si="44"/>
        <v>0</v>
      </c>
      <c r="X181" s="255">
        <f t="shared" si="44"/>
        <v>0</v>
      </c>
      <c r="Y181" s="255">
        <f t="shared" si="44"/>
        <v>0</v>
      </c>
      <c r="Z181" s="255">
        <f t="shared" si="44"/>
        <v>0</v>
      </c>
      <c r="AA181" s="255">
        <f t="shared" si="44"/>
        <v>0</v>
      </c>
      <c r="AB181" s="255">
        <f t="shared" si="44"/>
        <v>0</v>
      </c>
      <c r="AC181" s="255">
        <f t="shared" si="44"/>
        <v>0</v>
      </c>
      <c r="AD181" s="255">
        <f t="shared" si="44"/>
        <v>0</v>
      </c>
      <c r="AE181" s="255">
        <f t="shared" si="44"/>
        <v>0</v>
      </c>
      <c r="AF181" s="255">
        <f t="shared" si="44"/>
        <v>0</v>
      </c>
      <c r="AG181" s="255">
        <f t="shared" si="32"/>
        <v>0</v>
      </c>
      <c r="AH181" s="256">
        <f t="shared" si="33"/>
        <v>0</v>
      </c>
    </row>
    <row r="182" spans="1:36" x14ac:dyDescent="0.25">
      <c r="A182" s="263">
        <f t="shared" si="34"/>
        <v>175</v>
      </c>
      <c r="B182" s="272"/>
      <c r="C182" s="272"/>
      <c r="D182" s="273"/>
      <c r="E182" s="273"/>
      <c r="F182" s="274"/>
      <c r="G182" s="275"/>
      <c r="H182" s="273"/>
      <c r="I182" s="273"/>
      <c r="J182" s="255">
        <f t="shared" si="43"/>
        <v>0</v>
      </c>
      <c r="K182" s="255">
        <f t="shared" si="43"/>
        <v>0</v>
      </c>
      <c r="L182" s="255">
        <f t="shared" si="43"/>
        <v>0</v>
      </c>
      <c r="M182" s="255">
        <f t="shared" si="43"/>
        <v>0</v>
      </c>
      <c r="N182" s="255">
        <f t="shared" si="43"/>
        <v>0</v>
      </c>
      <c r="O182" s="255">
        <f t="shared" si="43"/>
        <v>0</v>
      </c>
      <c r="P182" s="255">
        <f t="shared" si="43"/>
        <v>0</v>
      </c>
      <c r="Q182" s="255">
        <f t="shared" si="43"/>
        <v>0</v>
      </c>
      <c r="R182" s="255">
        <f t="shared" si="43"/>
        <v>0</v>
      </c>
      <c r="S182" s="255">
        <f t="shared" si="43"/>
        <v>0</v>
      </c>
      <c r="T182" s="255">
        <f t="shared" si="44"/>
        <v>0</v>
      </c>
      <c r="U182" s="255">
        <f t="shared" si="44"/>
        <v>0</v>
      </c>
      <c r="V182" s="255">
        <f t="shared" si="44"/>
        <v>0</v>
      </c>
      <c r="W182" s="255">
        <f t="shared" si="44"/>
        <v>0</v>
      </c>
      <c r="X182" s="255">
        <f t="shared" si="44"/>
        <v>0</v>
      </c>
      <c r="Y182" s="255">
        <f t="shared" si="44"/>
        <v>0</v>
      </c>
      <c r="Z182" s="255">
        <f t="shared" si="44"/>
        <v>0</v>
      </c>
      <c r="AA182" s="255">
        <f t="shared" si="44"/>
        <v>0</v>
      </c>
      <c r="AB182" s="255">
        <f t="shared" si="44"/>
        <v>0</v>
      </c>
      <c r="AC182" s="255">
        <f t="shared" si="44"/>
        <v>0</v>
      </c>
      <c r="AD182" s="255">
        <f t="shared" si="44"/>
        <v>0</v>
      </c>
      <c r="AE182" s="255">
        <f t="shared" si="44"/>
        <v>0</v>
      </c>
      <c r="AF182" s="255">
        <f t="shared" si="44"/>
        <v>0</v>
      </c>
      <c r="AG182" s="255">
        <f t="shared" si="32"/>
        <v>0</v>
      </c>
      <c r="AH182" s="256">
        <f t="shared" si="33"/>
        <v>0</v>
      </c>
    </row>
    <row r="183" spans="1:36" x14ac:dyDescent="0.25">
      <c r="A183" s="263">
        <f t="shared" si="34"/>
        <v>176</v>
      </c>
      <c r="B183" s="272"/>
      <c r="C183" s="272"/>
      <c r="D183" s="273"/>
      <c r="E183" s="273"/>
      <c r="F183" s="274"/>
      <c r="G183" s="275"/>
      <c r="H183" s="273"/>
      <c r="I183" s="273"/>
      <c r="J183" s="255">
        <f t="shared" si="43"/>
        <v>0</v>
      </c>
      <c r="K183" s="255">
        <f t="shared" si="43"/>
        <v>0</v>
      </c>
      <c r="L183" s="255">
        <f t="shared" si="43"/>
        <v>0</v>
      </c>
      <c r="M183" s="255">
        <f t="shared" si="43"/>
        <v>0</v>
      </c>
      <c r="N183" s="255">
        <f t="shared" si="43"/>
        <v>0</v>
      </c>
      <c r="O183" s="255">
        <f t="shared" si="43"/>
        <v>0</v>
      </c>
      <c r="P183" s="255">
        <f t="shared" si="43"/>
        <v>0</v>
      </c>
      <c r="Q183" s="255">
        <f t="shared" si="43"/>
        <v>0</v>
      </c>
      <c r="R183" s="255">
        <f t="shared" si="43"/>
        <v>0</v>
      </c>
      <c r="S183" s="255">
        <f t="shared" si="43"/>
        <v>0</v>
      </c>
      <c r="T183" s="255">
        <f t="shared" si="44"/>
        <v>0</v>
      </c>
      <c r="U183" s="255">
        <f t="shared" si="44"/>
        <v>0</v>
      </c>
      <c r="V183" s="255">
        <f t="shared" si="44"/>
        <v>0</v>
      </c>
      <c r="W183" s="255">
        <f t="shared" si="44"/>
        <v>0</v>
      </c>
      <c r="X183" s="255">
        <f t="shared" si="44"/>
        <v>0</v>
      </c>
      <c r="Y183" s="255">
        <f t="shared" si="44"/>
        <v>0</v>
      </c>
      <c r="Z183" s="255">
        <f t="shared" si="44"/>
        <v>0</v>
      </c>
      <c r="AA183" s="255">
        <f t="shared" si="44"/>
        <v>0</v>
      </c>
      <c r="AB183" s="255">
        <f t="shared" si="44"/>
        <v>0</v>
      </c>
      <c r="AC183" s="255">
        <f t="shared" si="44"/>
        <v>0</v>
      </c>
      <c r="AD183" s="255">
        <f t="shared" si="44"/>
        <v>0</v>
      </c>
      <c r="AE183" s="255">
        <f t="shared" si="44"/>
        <v>0</v>
      </c>
      <c r="AF183" s="255">
        <f t="shared" si="44"/>
        <v>0</v>
      </c>
      <c r="AG183" s="255">
        <f t="shared" si="32"/>
        <v>0</v>
      </c>
      <c r="AH183" s="256">
        <f t="shared" si="33"/>
        <v>0</v>
      </c>
    </row>
    <row r="184" spans="1:36" x14ac:dyDescent="0.25">
      <c r="A184" s="263">
        <f t="shared" si="34"/>
        <v>177</v>
      </c>
      <c r="B184" s="300"/>
      <c r="C184" s="300"/>
      <c r="D184" s="273"/>
      <c r="E184" s="273"/>
      <c r="F184" s="274"/>
      <c r="G184" s="275"/>
      <c r="H184" s="273"/>
      <c r="I184" s="273"/>
      <c r="J184" s="255">
        <f t="shared" si="43"/>
        <v>0</v>
      </c>
      <c r="K184" s="255">
        <f t="shared" si="43"/>
        <v>0</v>
      </c>
      <c r="L184" s="255">
        <f t="shared" si="43"/>
        <v>0</v>
      </c>
      <c r="M184" s="255">
        <f t="shared" si="43"/>
        <v>0</v>
      </c>
      <c r="N184" s="255">
        <f t="shared" si="43"/>
        <v>0</v>
      </c>
      <c r="O184" s="255">
        <f t="shared" si="43"/>
        <v>0</v>
      </c>
      <c r="P184" s="255">
        <f t="shared" si="43"/>
        <v>0</v>
      </c>
      <c r="Q184" s="255">
        <f t="shared" si="43"/>
        <v>0</v>
      </c>
      <c r="R184" s="255">
        <f t="shared" si="43"/>
        <v>0</v>
      </c>
      <c r="S184" s="255">
        <f t="shared" si="43"/>
        <v>0</v>
      </c>
      <c r="T184" s="255">
        <f t="shared" si="44"/>
        <v>0</v>
      </c>
      <c r="U184" s="255">
        <f t="shared" si="44"/>
        <v>0</v>
      </c>
      <c r="V184" s="255">
        <f t="shared" si="44"/>
        <v>0</v>
      </c>
      <c r="W184" s="255">
        <f t="shared" si="44"/>
        <v>0</v>
      </c>
      <c r="X184" s="255">
        <f t="shared" si="44"/>
        <v>0</v>
      </c>
      <c r="Y184" s="255">
        <f t="shared" si="44"/>
        <v>0</v>
      </c>
      <c r="Z184" s="255">
        <f t="shared" si="44"/>
        <v>0</v>
      </c>
      <c r="AA184" s="255">
        <f t="shared" si="44"/>
        <v>0</v>
      </c>
      <c r="AB184" s="255">
        <f t="shared" si="44"/>
        <v>0</v>
      </c>
      <c r="AC184" s="255">
        <f t="shared" si="44"/>
        <v>0</v>
      </c>
      <c r="AD184" s="255">
        <f t="shared" si="44"/>
        <v>0</v>
      </c>
      <c r="AE184" s="255">
        <f t="shared" si="44"/>
        <v>0</v>
      </c>
      <c r="AF184" s="255">
        <f t="shared" si="44"/>
        <v>0</v>
      </c>
      <c r="AG184" s="255">
        <f t="shared" si="32"/>
        <v>0</v>
      </c>
      <c r="AH184" s="256">
        <f t="shared" si="33"/>
        <v>0</v>
      </c>
    </row>
    <row r="185" spans="1:36" x14ac:dyDescent="0.25">
      <c r="A185" s="263">
        <f t="shared" si="34"/>
        <v>178</v>
      </c>
      <c r="B185" s="300"/>
      <c r="C185" s="300"/>
      <c r="D185" s="273"/>
      <c r="E185" s="273"/>
      <c r="F185" s="274"/>
      <c r="G185" s="275"/>
      <c r="H185" s="273"/>
      <c r="I185" s="273"/>
      <c r="J185" s="255">
        <f t="shared" si="43"/>
        <v>0</v>
      </c>
      <c r="K185" s="255">
        <f t="shared" si="43"/>
        <v>0</v>
      </c>
      <c r="L185" s="255">
        <f t="shared" si="43"/>
        <v>0</v>
      </c>
      <c r="M185" s="255">
        <f t="shared" si="43"/>
        <v>0</v>
      </c>
      <c r="N185" s="255">
        <f t="shared" si="43"/>
        <v>0</v>
      </c>
      <c r="O185" s="255">
        <f t="shared" si="43"/>
        <v>0</v>
      </c>
      <c r="P185" s="255">
        <f t="shared" si="43"/>
        <v>0</v>
      </c>
      <c r="Q185" s="255">
        <f t="shared" si="43"/>
        <v>0</v>
      </c>
      <c r="R185" s="255">
        <f t="shared" si="43"/>
        <v>0</v>
      </c>
      <c r="S185" s="255">
        <f t="shared" si="43"/>
        <v>0</v>
      </c>
      <c r="T185" s="255">
        <f t="shared" si="44"/>
        <v>0</v>
      </c>
      <c r="U185" s="255">
        <f t="shared" si="44"/>
        <v>0</v>
      </c>
      <c r="V185" s="255">
        <f t="shared" si="44"/>
        <v>0</v>
      </c>
      <c r="W185" s="255">
        <f t="shared" si="44"/>
        <v>0</v>
      </c>
      <c r="X185" s="255">
        <f t="shared" si="44"/>
        <v>0</v>
      </c>
      <c r="Y185" s="255">
        <f t="shared" si="44"/>
        <v>0</v>
      </c>
      <c r="Z185" s="255">
        <f t="shared" si="44"/>
        <v>0</v>
      </c>
      <c r="AA185" s="255">
        <f t="shared" si="44"/>
        <v>0</v>
      </c>
      <c r="AB185" s="255">
        <f t="shared" si="44"/>
        <v>0</v>
      </c>
      <c r="AC185" s="255">
        <f t="shared" si="44"/>
        <v>0</v>
      </c>
      <c r="AD185" s="255">
        <f t="shared" si="44"/>
        <v>0</v>
      </c>
      <c r="AE185" s="255">
        <f t="shared" si="44"/>
        <v>0</v>
      </c>
      <c r="AF185" s="255">
        <f t="shared" si="44"/>
        <v>0</v>
      </c>
      <c r="AG185" s="255">
        <f t="shared" si="32"/>
        <v>0</v>
      </c>
      <c r="AH185" s="256">
        <f t="shared" si="33"/>
        <v>0</v>
      </c>
    </row>
    <row r="186" spans="1:36" hidden="1" outlineLevel="1" x14ac:dyDescent="0.25">
      <c r="A186" s="299">
        <f t="shared" si="34"/>
        <v>179</v>
      </c>
      <c r="B186" s="243" t="s">
        <v>420</v>
      </c>
      <c r="C186" s="243" t="s">
        <v>421</v>
      </c>
      <c r="D186" s="268" t="s">
        <v>237</v>
      </c>
      <c r="E186" s="268" t="s">
        <v>991</v>
      </c>
      <c r="F186" s="269">
        <v>45139</v>
      </c>
      <c r="G186" s="270"/>
      <c r="H186" s="268">
        <v>2023</v>
      </c>
      <c r="I186" s="268" t="s">
        <v>20</v>
      </c>
      <c r="J186" s="255">
        <f t="shared" si="43"/>
        <v>0</v>
      </c>
      <c r="K186" s="255">
        <f t="shared" si="43"/>
        <v>0</v>
      </c>
      <c r="L186" s="255">
        <f t="shared" si="43"/>
        <v>0</v>
      </c>
      <c r="M186" s="255">
        <f t="shared" si="43"/>
        <v>0</v>
      </c>
      <c r="N186" s="255">
        <f t="shared" si="43"/>
        <v>0</v>
      </c>
      <c r="O186" s="255">
        <f t="shared" si="43"/>
        <v>0</v>
      </c>
      <c r="P186" s="255">
        <f t="shared" si="43"/>
        <v>0</v>
      </c>
      <c r="Q186" s="255">
        <f t="shared" si="43"/>
        <v>0</v>
      </c>
      <c r="R186" s="255">
        <f t="shared" si="43"/>
        <v>0</v>
      </c>
      <c r="S186" s="255">
        <f t="shared" si="43"/>
        <v>0</v>
      </c>
      <c r="T186" s="255">
        <f t="shared" si="44"/>
        <v>0</v>
      </c>
      <c r="U186" s="255">
        <f t="shared" si="44"/>
        <v>0</v>
      </c>
      <c r="V186" s="255">
        <f t="shared" si="44"/>
        <v>0</v>
      </c>
      <c r="W186" s="255">
        <f t="shared" si="44"/>
        <v>0</v>
      </c>
      <c r="X186" s="255">
        <f t="shared" si="44"/>
        <v>0</v>
      </c>
      <c r="Y186" s="255">
        <f t="shared" si="44"/>
        <v>0</v>
      </c>
      <c r="Z186" s="255">
        <f t="shared" si="44"/>
        <v>0</v>
      </c>
      <c r="AA186" s="255">
        <f t="shared" si="44"/>
        <v>0</v>
      </c>
      <c r="AB186" s="255">
        <f t="shared" si="44"/>
        <v>0</v>
      </c>
      <c r="AC186" s="255">
        <f t="shared" si="44"/>
        <v>0</v>
      </c>
      <c r="AD186" s="255">
        <f t="shared" si="44"/>
        <v>0</v>
      </c>
      <c r="AE186" s="255">
        <f t="shared" si="44"/>
        <v>0</v>
      </c>
      <c r="AF186" s="255">
        <f t="shared" si="44"/>
        <v>0</v>
      </c>
      <c r="AG186" s="255">
        <f t="shared" si="32"/>
        <v>0</v>
      </c>
      <c r="AH186" s="256">
        <f t="shared" si="33"/>
        <v>0</v>
      </c>
      <c r="AJ186" s="270">
        <v>200000.03999999992</v>
      </c>
    </row>
    <row r="187" spans="1:36" hidden="1" outlineLevel="1" x14ac:dyDescent="0.25">
      <c r="A187" s="299">
        <f t="shared" si="34"/>
        <v>180</v>
      </c>
      <c r="B187" s="243" t="s">
        <v>422</v>
      </c>
      <c r="C187" s="243" t="s">
        <v>423</v>
      </c>
      <c r="D187" s="268" t="s">
        <v>237</v>
      </c>
      <c r="E187" s="268" t="s">
        <v>991</v>
      </c>
      <c r="F187" s="269">
        <v>45139</v>
      </c>
      <c r="G187" s="270"/>
      <c r="H187" s="268">
        <v>2023</v>
      </c>
      <c r="I187" s="268" t="s">
        <v>20</v>
      </c>
      <c r="J187" s="255">
        <f t="shared" si="43"/>
        <v>0</v>
      </c>
      <c r="K187" s="255">
        <f t="shared" si="43"/>
        <v>0</v>
      </c>
      <c r="L187" s="255">
        <f t="shared" si="43"/>
        <v>0</v>
      </c>
      <c r="M187" s="255">
        <f t="shared" si="43"/>
        <v>0</v>
      </c>
      <c r="N187" s="255">
        <f t="shared" si="43"/>
        <v>0</v>
      </c>
      <c r="O187" s="255">
        <f t="shared" si="43"/>
        <v>0</v>
      </c>
      <c r="P187" s="255">
        <f t="shared" si="43"/>
        <v>0</v>
      </c>
      <c r="Q187" s="255">
        <f t="shared" si="43"/>
        <v>0</v>
      </c>
      <c r="R187" s="255">
        <f t="shared" si="43"/>
        <v>0</v>
      </c>
      <c r="S187" s="255">
        <f t="shared" si="43"/>
        <v>0</v>
      </c>
      <c r="T187" s="255">
        <f t="shared" si="44"/>
        <v>0</v>
      </c>
      <c r="U187" s="255">
        <f t="shared" si="44"/>
        <v>0</v>
      </c>
      <c r="V187" s="255">
        <f t="shared" si="44"/>
        <v>0</v>
      </c>
      <c r="W187" s="255">
        <f t="shared" si="44"/>
        <v>0</v>
      </c>
      <c r="X187" s="255">
        <f t="shared" si="44"/>
        <v>0</v>
      </c>
      <c r="Y187" s="255">
        <f t="shared" si="44"/>
        <v>0</v>
      </c>
      <c r="Z187" s="255">
        <f t="shared" si="44"/>
        <v>0</v>
      </c>
      <c r="AA187" s="255">
        <f t="shared" si="44"/>
        <v>0</v>
      </c>
      <c r="AB187" s="255">
        <f t="shared" si="44"/>
        <v>0</v>
      </c>
      <c r="AC187" s="255">
        <f t="shared" si="44"/>
        <v>0</v>
      </c>
      <c r="AD187" s="255">
        <f t="shared" si="44"/>
        <v>0</v>
      </c>
      <c r="AE187" s="255">
        <f t="shared" si="44"/>
        <v>0</v>
      </c>
      <c r="AF187" s="255">
        <f t="shared" si="44"/>
        <v>0</v>
      </c>
      <c r="AG187" s="255">
        <f t="shared" si="32"/>
        <v>0</v>
      </c>
      <c r="AH187" s="256">
        <f t="shared" si="33"/>
        <v>0</v>
      </c>
      <c r="AJ187" s="270">
        <v>120000</v>
      </c>
    </row>
    <row r="188" spans="1:36" hidden="1" outlineLevel="1" x14ac:dyDescent="0.25">
      <c r="A188" s="299">
        <f t="shared" si="34"/>
        <v>181</v>
      </c>
      <c r="B188" s="243" t="s">
        <v>424</v>
      </c>
      <c r="C188" s="243" t="s">
        <v>425</v>
      </c>
      <c r="D188" s="268" t="s">
        <v>237</v>
      </c>
      <c r="E188" s="268" t="s">
        <v>991</v>
      </c>
      <c r="F188" s="269">
        <v>45139</v>
      </c>
      <c r="G188" s="270"/>
      <c r="H188" s="268">
        <v>2023</v>
      </c>
      <c r="I188" s="268" t="s">
        <v>20</v>
      </c>
      <c r="J188" s="255">
        <f t="shared" ref="J188:S197" si="45">ROUND(IF(ISERROR(VLOOKUP($E188,$H$352:$AF$368,J$350,FALSE)),0,VLOOKUP($E188,$H$352:$AF$368,J$350,FALSE))*$G188*J$6,0)</f>
        <v>0</v>
      </c>
      <c r="K188" s="255">
        <f t="shared" si="45"/>
        <v>0</v>
      </c>
      <c r="L188" s="255">
        <f t="shared" si="45"/>
        <v>0</v>
      </c>
      <c r="M188" s="255">
        <f t="shared" si="45"/>
        <v>0</v>
      </c>
      <c r="N188" s="255">
        <f t="shared" si="45"/>
        <v>0</v>
      </c>
      <c r="O188" s="255">
        <f t="shared" si="45"/>
        <v>0</v>
      </c>
      <c r="P188" s="255">
        <f t="shared" si="45"/>
        <v>0</v>
      </c>
      <c r="Q188" s="255">
        <f t="shared" si="45"/>
        <v>0</v>
      </c>
      <c r="R188" s="255">
        <f t="shared" si="45"/>
        <v>0</v>
      </c>
      <c r="S188" s="255">
        <f t="shared" si="45"/>
        <v>0</v>
      </c>
      <c r="T188" s="255">
        <f t="shared" ref="T188:AF197" si="46">ROUND(IF(ISERROR(VLOOKUP($E188,$H$352:$AF$368,T$350,FALSE)),0,VLOOKUP($E188,$H$352:$AF$368,T$350,FALSE))*$G188*T$6,0)</f>
        <v>0</v>
      </c>
      <c r="U188" s="255">
        <f t="shared" si="46"/>
        <v>0</v>
      </c>
      <c r="V188" s="255">
        <f t="shared" si="46"/>
        <v>0</v>
      </c>
      <c r="W188" s="255">
        <f t="shared" si="46"/>
        <v>0</v>
      </c>
      <c r="X188" s="255">
        <f t="shared" si="46"/>
        <v>0</v>
      </c>
      <c r="Y188" s="255">
        <f t="shared" si="46"/>
        <v>0</v>
      </c>
      <c r="Z188" s="255">
        <f t="shared" si="46"/>
        <v>0</v>
      </c>
      <c r="AA188" s="255">
        <f t="shared" si="46"/>
        <v>0</v>
      </c>
      <c r="AB188" s="255">
        <f t="shared" si="46"/>
        <v>0</v>
      </c>
      <c r="AC188" s="255">
        <f t="shared" si="46"/>
        <v>0</v>
      </c>
      <c r="AD188" s="255">
        <f t="shared" si="46"/>
        <v>0</v>
      </c>
      <c r="AE188" s="255">
        <f t="shared" si="46"/>
        <v>0</v>
      </c>
      <c r="AF188" s="255">
        <f t="shared" si="46"/>
        <v>0</v>
      </c>
      <c r="AG188" s="255">
        <f t="shared" si="32"/>
        <v>0</v>
      </c>
      <c r="AH188" s="256">
        <f t="shared" si="33"/>
        <v>0</v>
      </c>
      <c r="AJ188" s="270">
        <v>30000</v>
      </c>
    </row>
    <row r="189" spans="1:36" hidden="1" outlineLevel="1" x14ac:dyDescent="0.25">
      <c r="A189" s="299">
        <f t="shared" si="34"/>
        <v>182</v>
      </c>
      <c r="B189" s="243" t="s">
        <v>474</v>
      </c>
      <c r="C189" s="243" t="s">
        <v>475</v>
      </c>
      <c r="D189" s="268" t="s">
        <v>237</v>
      </c>
      <c r="E189" s="268" t="s">
        <v>991</v>
      </c>
      <c r="F189" s="269">
        <v>45139</v>
      </c>
      <c r="G189" s="270"/>
      <c r="H189" s="268">
        <v>2023</v>
      </c>
      <c r="I189" s="268" t="s">
        <v>20</v>
      </c>
      <c r="J189" s="255">
        <f t="shared" si="45"/>
        <v>0</v>
      </c>
      <c r="K189" s="255">
        <f t="shared" si="45"/>
        <v>0</v>
      </c>
      <c r="L189" s="255">
        <f t="shared" si="45"/>
        <v>0</v>
      </c>
      <c r="M189" s="255">
        <f t="shared" si="45"/>
        <v>0</v>
      </c>
      <c r="N189" s="255">
        <f t="shared" si="45"/>
        <v>0</v>
      </c>
      <c r="O189" s="255">
        <f t="shared" si="45"/>
        <v>0</v>
      </c>
      <c r="P189" s="255">
        <f t="shared" si="45"/>
        <v>0</v>
      </c>
      <c r="Q189" s="255">
        <f t="shared" si="45"/>
        <v>0</v>
      </c>
      <c r="R189" s="255">
        <f t="shared" si="45"/>
        <v>0</v>
      </c>
      <c r="S189" s="255">
        <f t="shared" si="45"/>
        <v>0</v>
      </c>
      <c r="T189" s="255">
        <f t="shared" si="46"/>
        <v>0</v>
      </c>
      <c r="U189" s="255">
        <f t="shared" si="46"/>
        <v>0</v>
      </c>
      <c r="V189" s="255">
        <f t="shared" si="46"/>
        <v>0</v>
      </c>
      <c r="W189" s="255">
        <f t="shared" si="46"/>
        <v>0</v>
      </c>
      <c r="X189" s="255">
        <f t="shared" si="46"/>
        <v>0</v>
      </c>
      <c r="Y189" s="255">
        <f t="shared" si="46"/>
        <v>0</v>
      </c>
      <c r="Z189" s="255">
        <f t="shared" si="46"/>
        <v>0</v>
      </c>
      <c r="AA189" s="255">
        <f t="shared" si="46"/>
        <v>0</v>
      </c>
      <c r="AB189" s="255">
        <f t="shared" si="46"/>
        <v>0</v>
      </c>
      <c r="AC189" s="255">
        <f t="shared" si="46"/>
        <v>0</v>
      </c>
      <c r="AD189" s="255">
        <f t="shared" si="46"/>
        <v>0</v>
      </c>
      <c r="AE189" s="255">
        <f t="shared" si="46"/>
        <v>0</v>
      </c>
      <c r="AF189" s="255">
        <f t="shared" si="46"/>
        <v>0</v>
      </c>
      <c r="AG189" s="255">
        <f t="shared" si="32"/>
        <v>0</v>
      </c>
      <c r="AH189" s="256">
        <f t="shared" si="33"/>
        <v>0</v>
      </c>
      <c r="AJ189" s="270">
        <v>137499.96</v>
      </c>
    </row>
    <row r="190" spans="1:36" hidden="1" outlineLevel="1" x14ac:dyDescent="0.25">
      <c r="A190" s="299">
        <f t="shared" si="34"/>
        <v>183</v>
      </c>
      <c r="B190" s="243" t="s">
        <v>496</v>
      </c>
      <c r="C190" s="243" t="s">
        <v>497</v>
      </c>
      <c r="D190" s="268" t="s">
        <v>237</v>
      </c>
      <c r="E190" s="268" t="s">
        <v>991</v>
      </c>
      <c r="F190" s="269">
        <v>45139</v>
      </c>
      <c r="G190" s="270"/>
      <c r="H190" s="268">
        <v>2023</v>
      </c>
      <c r="I190" s="268" t="s">
        <v>20</v>
      </c>
      <c r="J190" s="255">
        <f t="shared" si="45"/>
        <v>0</v>
      </c>
      <c r="K190" s="255">
        <f t="shared" si="45"/>
        <v>0</v>
      </c>
      <c r="L190" s="255">
        <f t="shared" si="45"/>
        <v>0</v>
      </c>
      <c r="M190" s="255">
        <f t="shared" si="45"/>
        <v>0</v>
      </c>
      <c r="N190" s="255">
        <f t="shared" si="45"/>
        <v>0</v>
      </c>
      <c r="O190" s="255">
        <f t="shared" si="45"/>
        <v>0</v>
      </c>
      <c r="P190" s="255">
        <f t="shared" si="45"/>
        <v>0</v>
      </c>
      <c r="Q190" s="255">
        <f t="shared" si="45"/>
        <v>0</v>
      </c>
      <c r="R190" s="255">
        <f t="shared" si="45"/>
        <v>0</v>
      </c>
      <c r="S190" s="255">
        <f t="shared" si="45"/>
        <v>0</v>
      </c>
      <c r="T190" s="255">
        <f t="shared" si="46"/>
        <v>0</v>
      </c>
      <c r="U190" s="255">
        <f t="shared" si="46"/>
        <v>0</v>
      </c>
      <c r="V190" s="255">
        <f t="shared" si="46"/>
        <v>0</v>
      </c>
      <c r="W190" s="255">
        <f t="shared" si="46"/>
        <v>0</v>
      </c>
      <c r="X190" s="255">
        <f t="shared" si="46"/>
        <v>0</v>
      </c>
      <c r="Y190" s="255">
        <f t="shared" si="46"/>
        <v>0</v>
      </c>
      <c r="Z190" s="255">
        <f t="shared" si="46"/>
        <v>0</v>
      </c>
      <c r="AA190" s="255">
        <f t="shared" si="46"/>
        <v>0</v>
      </c>
      <c r="AB190" s="255">
        <f t="shared" si="46"/>
        <v>0</v>
      </c>
      <c r="AC190" s="255">
        <f t="shared" si="46"/>
        <v>0</v>
      </c>
      <c r="AD190" s="255">
        <f t="shared" si="46"/>
        <v>0</v>
      </c>
      <c r="AE190" s="255">
        <f t="shared" si="46"/>
        <v>0</v>
      </c>
      <c r="AF190" s="255">
        <f t="shared" si="46"/>
        <v>0</v>
      </c>
      <c r="AG190" s="255">
        <f t="shared" si="32"/>
        <v>0</v>
      </c>
      <c r="AH190" s="256">
        <f t="shared" si="33"/>
        <v>0</v>
      </c>
      <c r="AJ190" s="270">
        <v>81249.960000000006</v>
      </c>
    </row>
    <row r="191" spans="1:36" hidden="1" outlineLevel="1" x14ac:dyDescent="0.25">
      <c r="A191" s="299">
        <f t="shared" si="34"/>
        <v>184</v>
      </c>
      <c r="B191" s="243" t="s">
        <v>526</v>
      </c>
      <c r="C191" s="243" t="s">
        <v>527</v>
      </c>
      <c r="D191" s="268" t="s">
        <v>237</v>
      </c>
      <c r="E191" s="268" t="s">
        <v>991</v>
      </c>
      <c r="F191" s="269">
        <v>45139</v>
      </c>
      <c r="G191" s="270"/>
      <c r="H191" s="268">
        <v>2023</v>
      </c>
      <c r="I191" s="268" t="s">
        <v>20</v>
      </c>
      <c r="J191" s="255">
        <f t="shared" si="45"/>
        <v>0</v>
      </c>
      <c r="K191" s="255">
        <f t="shared" si="45"/>
        <v>0</v>
      </c>
      <c r="L191" s="255">
        <f t="shared" si="45"/>
        <v>0</v>
      </c>
      <c r="M191" s="255">
        <f t="shared" si="45"/>
        <v>0</v>
      </c>
      <c r="N191" s="255">
        <f t="shared" si="45"/>
        <v>0</v>
      </c>
      <c r="O191" s="255">
        <f t="shared" si="45"/>
        <v>0</v>
      </c>
      <c r="P191" s="255">
        <f t="shared" si="45"/>
        <v>0</v>
      </c>
      <c r="Q191" s="255">
        <f t="shared" si="45"/>
        <v>0</v>
      </c>
      <c r="R191" s="255">
        <f t="shared" si="45"/>
        <v>0</v>
      </c>
      <c r="S191" s="255">
        <f t="shared" si="45"/>
        <v>0</v>
      </c>
      <c r="T191" s="255">
        <f t="shared" si="46"/>
        <v>0</v>
      </c>
      <c r="U191" s="255">
        <f t="shared" si="46"/>
        <v>0</v>
      </c>
      <c r="V191" s="255">
        <f t="shared" si="46"/>
        <v>0</v>
      </c>
      <c r="W191" s="255">
        <f t="shared" si="46"/>
        <v>0</v>
      </c>
      <c r="X191" s="255">
        <f t="shared" si="46"/>
        <v>0</v>
      </c>
      <c r="Y191" s="255">
        <f t="shared" si="46"/>
        <v>0</v>
      </c>
      <c r="Z191" s="255">
        <f t="shared" si="46"/>
        <v>0</v>
      </c>
      <c r="AA191" s="255">
        <f t="shared" si="46"/>
        <v>0</v>
      </c>
      <c r="AB191" s="255">
        <f t="shared" si="46"/>
        <v>0</v>
      </c>
      <c r="AC191" s="255">
        <f t="shared" si="46"/>
        <v>0</v>
      </c>
      <c r="AD191" s="255">
        <f t="shared" si="46"/>
        <v>0</v>
      </c>
      <c r="AE191" s="255">
        <f t="shared" si="46"/>
        <v>0</v>
      </c>
      <c r="AF191" s="255">
        <f t="shared" si="46"/>
        <v>0</v>
      </c>
      <c r="AG191" s="255">
        <f t="shared" si="32"/>
        <v>0</v>
      </c>
      <c r="AH191" s="256">
        <f t="shared" si="33"/>
        <v>0</v>
      </c>
      <c r="AJ191" s="270">
        <v>68750.039999999994</v>
      </c>
    </row>
    <row r="192" spans="1:36" hidden="1" outlineLevel="1" x14ac:dyDescent="0.25">
      <c r="A192" s="299">
        <f t="shared" si="34"/>
        <v>185</v>
      </c>
      <c r="B192" s="243" t="s">
        <v>536</v>
      </c>
      <c r="C192" s="243" t="s">
        <v>537</v>
      </c>
      <c r="D192" s="268" t="s">
        <v>237</v>
      </c>
      <c r="E192" s="268" t="s">
        <v>991</v>
      </c>
      <c r="F192" s="269">
        <v>45139</v>
      </c>
      <c r="G192" s="270"/>
      <c r="H192" s="268">
        <v>2023</v>
      </c>
      <c r="I192" s="268" t="s">
        <v>20</v>
      </c>
      <c r="J192" s="255">
        <f t="shared" si="45"/>
        <v>0</v>
      </c>
      <c r="K192" s="255">
        <f t="shared" si="45"/>
        <v>0</v>
      </c>
      <c r="L192" s="255">
        <f t="shared" si="45"/>
        <v>0</v>
      </c>
      <c r="M192" s="255">
        <f t="shared" si="45"/>
        <v>0</v>
      </c>
      <c r="N192" s="255">
        <f t="shared" si="45"/>
        <v>0</v>
      </c>
      <c r="O192" s="255">
        <f t="shared" si="45"/>
        <v>0</v>
      </c>
      <c r="P192" s="255">
        <f t="shared" si="45"/>
        <v>0</v>
      </c>
      <c r="Q192" s="255">
        <f t="shared" si="45"/>
        <v>0</v>
      </c>
      <c r="R192" s="255">
        <f t="shared" si="45"/>
        <v>0</v>
      </c>
      <c r="S192" s="255">
        <f t="shared" si="45"/>
        <v>0</v>
      </c>
      <c r="T192" s="255">
        <f t="shared" si="46"/>
        <v>0</v>
      </c>
      <c r="U192" s="255">
        <f t="shared" si="46"/>
        <v>0</v>
      </c>
      <c r="V192" s="255">
        <f t="shared" si="46"/>
        <v>0</v>
      </c>
      <c r="W192" s="255">
        <f t="shared" si="46"/>
        <v>0</v>
      </c>
      <c r="X192" s="255">
        <f t="shared" si="46"/>
        <v>0</v>
      </c>
      <c r="Y192" s="255">
        <f t="shared" si="46"/>
        <v>0</v>
      </c>
      <c r="Z192" s="255">
        <f t="shared" si="46"/>
        <v>0</v>
      </c>
      <c r="AA192" s="255">
        <f t="shared" si="46"/>
        <v>0</v>
      </c>
      <c r="AB192" s="255">
        <f t="shared" si="46"/>
        <v>0</v>
      </c>
      <c r="AC192" s="255">
        <f t="shared" si="46"/>
        <v>0</v>
      </c>
      <c r="AD192" s="255">
        <f t="shared" si="46"/>
        <v>0</v>
      </c>
      <c r="AE192" s="255">
        <f t="shared" si="46"/>
        <v>0</v>
      </c>
      <c r="AF192" s="255">
        <f t="shared" si="46"/>
        <v>0</v>
      </c>
      <c r="AG192" s="255">
        <f t="shared" si="32"/>
        <v>0</v>
      </c>
      <c r="AH192" s="256">
        <f t="shared" si="33"/>
        <v>0</v>
      </c>
      <c r="AJ192" s="270">
        <v>12500.04</v>
      </c>
    </row>
    <row r="193" spans="1:36" hidden="1" outlineLevel="1" x14ac:dyDescent="0.25">
      <c r="A193" s="299">
        <f t="shared" si="34"/>
        <v>186</v>
      </c>
      <c r="B193" s="243" t="s">
        <v>622</v>
      </c>
      <c r="C193" s="243" t="s">
        <v>623</v>
      </c>
      <c r="D193" s="268" t="s">
        <v>237</v>
      </c>
      <c r="E193" s="268" t="s">
        <v>991</v>
      </c>
      <c r="F193" s="269">
        <v>45139</v>
      </c>
      <c r="G193" s="270"/>
      <c r="H193" s="268">
        <v>2023</v>
      </c>
      <c r="I193" s="268" t="s">
        <v>20</v>
      </c>
      <c r="J193" s="255">
        <f t="shared" si="45"/>
        <v>0</v>
      </c>
      <c r="K193" s="255">
        <f t="shared" si="45"/>
        <v>0</v>
      </c>
      <c r="L193" s="255">
        <f t="shared" si="45"/>
        <v>0</v>
      </c>
      <c r="M193" s="255">
        <f t="shared" si="45"/>
        <v>0</v>
      </c>
      <c r="N193" s="255">
        <f t="shared" si="45"/>
        <v>0</v>
      </c>
      <c r="O193" s="255">
        <f t="shared" si="45"/>
        <v>0</v>
      </c>
      <c r="P193" s="255">
        <f t="shared" si="45"/>
        <v>0</v>
      </c>
      <c r="Q193" s="255">
        <f t="shared" si="45"/>
        <v>0</v>
      </c>
      <c r="R193" s="255">
        <f t="shared" si="45"/>
        <v>0</v>
      </c>
      <c r="S193" s="255">
        <f t="shared" si="45"/>
        <v>0</v>
      </c>
      <c r="T193" s="255">
        <f t="shared" si="46"/>
        <v>0</v>
      </c>
      <c r="U193" s="255">
        <f t="shared" si="46"/>
        <v>0</v>
      </c>
      <c r="V193" s="255">
        <f t="shared" si="46"/>
        <v>0</v>
      </c>
      <c r="W193" s="255">
        <f t="shared" si="46"/>
        <v>0</v>
      </c>
      <c r="X193" s="255">
        <f t="shared" si="46"/>
        <v>0</v>
      </c>
      <c r="Y193" s="255">
        <f t="shared" si="46"/>
        <v>0</v>
      </c>
      <c r="Z193" s="255">
        <f t="shared" si="46"/>
        <v>0</v>
      </c>
      <c r="AA193" s="255">
        <f t="shared" si="46"/>
        <v>0</v>
      </c>
      <c r="AB193" s="255">
        <f t="shared" si="46"/>
        <v>0</v>
      </c>
      <c r="AC193" s="255">
        <f t="shared" si="46"/>
        <v>0</v>
      </c>
      <c r="AD193" s="255">
        <f t="shared" si="46"/>
        <v>0</v>
      </c>
      <c r="AE193" s="255">
        <f t="shared" si="46"/>
        <v>0</v>
      </c>
      <c r="AF193" s="255">
        <f t="shared" si="46"/>
        <v>0</v>
      </c>
      <c r="AG193" s="255">
        <f t="shared" si="32"/>
        <v>0</v>
      </c>
      <c r="AH193" s="256">
        <f t="shared" si="33"/>
        <v>0</v>
      </c>
      <c r="AJ193" s="270">
        <v>37500</v>
      </c>
    </row>
    <row r="194" spans="1:36" hidden="1" outlineLevel="1" x14ac:dyDescent="0.25">
      <c r="A194" s="299">
        <f t="shared" si="34"/>
        <v>187</v>
      </c>
      <c r="B194" s="243" t="s">
        <v>752</v>
      </c>
      <c r="C194" s="243" t="s">
        <v>753</v>
      </c>
      <c r="D194" s="268" t="s">
        <v>237</v>
      </c>
      <c r="E194" s="268" t="s">
        <v>991</v>
      </c>
      <c r="F194" s="269">
        <v>45139</v>
      </c>
      <c r="G194" s="270"/>
      <c r="H194" s="268">
        <v>2023</v>
      </c>
      <c r="I194" s="268" t="s">
        <v>20</v>
      </c>
      <c r="J194" s="255">
        <f t="shared" si="45"/>
        <v>0</v>
      </c>
      <c r="K194" s="255">
        <f t="shared" si="45"/>
        <v>0</v>
      </c>
      <c r="L194" s="255">
        <f t="shared" si="45"/>
        <v>0</v>
      </c>
      <c r="M194" s="255">
        <f t="shared" si="45"/>
        <v>0</v>
      </c>
      <c r="N194" s="255">
        <f t="shared" si="45"/>
        <v>0</v>
      </c>
      <c r="O194" s="255">
        <f t="shared" si="45"/>
        <v>0</v>
      </c>
      <c r="P194" s="255">
        <f t="shared" si="45"/>
        <v>0</v>
      </c>
      <c r="Q194" s="255">
        <f t="shared" si="45"/>
        <v>0</v>
      </c>
      <c r="R194" s="255">
        <f t="shared" si="45"/>
        <v>0</v>
      </c>
      <c r="S194" s="255">
        <f t="shared" si="45"/>
        <v>0</v>
      </c>
      <c r="T194" s="255">
        <f t="shared" si="46"/>
        <v>0</v>
      </c>
      <c r="U194" s="255">
        <f t="shared" si="46"/>
        <v>0</v>
      </c>
      <c r="V194" s="255">
        <f t="shared" si="46"/>
        <v>0</v>
      </c>
      <c r="W194" s="255">
        <f t="shared" si="46"/>
        <v>0</v>
      </c>
      <c r="X194" s="255">
        <f t="shared" si="46"/>
        <v>0</v>
      </c>
      <c r="Y194" s="255">
        <f t="shared" si="46"/>
        <v>0</v>
      </c>
      <c r="Z194" s="255">
        <f t="shared" si="46"/>
        <v>0</v>
      </c>
      <c r="AA194" s="255">
        <f t="shared" si="46"/>
        <v>0</v>
      </c>
      <c r="AB194" s="255">
        <f t="shared" si="46"/>
        <v>0</v>
      </c>
      <c r="AC194" s="255">
        <f t="shared" si="46"/>
        <v>0</v>
      </c>
      <c r="AD194" s="255">
        <f t="shared" si="46"/>
        <v>0</v>
      </c>
      <c r="AE194" s="255">
        <f t="shared" si="46"/>
        <v>0</v>
      </c>
      <c r="AF194" s="255">
        <f t="shared" si="46"/>
        <v>0</v>
      </c>
      <c r="AG194" s="255">
        <f t="shared" si="32"/>
        <v>0</v>
      </c>
      <c r="AH194" s="256">
        <f t="shared" si="33"/>
        <v>0</v>
      </c>
      <c r="AJ194" s="270">
        <v>5000.04</v>
      </c>
    </row>
    <row r="195" spans="1:36" hidden="1" outlineLevel="1" x14ac:dyDescent="0.25">
      <c r="A195" s="299">
        <f t="shared" si="34"/>
        <v>188</v>
      </c>
      <c r="B195" s="243" t="s">
        <v>888</v>
      </c>
      <c r="C195" s="243" t="s">
        <v>889</v>
      </c>
      <c r="D195" s="268" t="s">
        <v>237</v>
      </c>
      <c r="E195" s="268" t="s">
        <v>991</v>
      </c>
      <c r="F195" s="269">
        <v>45139</v>
      </c>
      <c r="G195" s="270"/>
      <c r="H195" s="268">
        <v>2023</v>
      </c>
      <c r="I195" s="268" t="s">
        <v>20</v>
      </c>
      <c r="J195" s="255">
        <f t="shared" si="45"/>
        <v>0</v>
      </c>
      <c r="K195" s="255">
        <f t="shared" si="45"/>
        <v>0</v>
      </c>
      <c r="L195" s="255">
        <f t="shared" si="45"/>
        <v>0</v>
      </c>
      <c r="M195" s="255">
        <f t="shared" si="45"/>
        <v>0</v>
      </c>
      <c r="N195" s="255">
        <f t="shared" si="45"/>
        <v>0</v>
      </c>
      <c r="O195" s="255">
        <f t="shared" si="45"/>
        <v>0</v>
      </c>
      <c r="P195" s="255">
        <f t="shared" si="45"/>
        <v>0</v>
      </c>
      <c r="Q195" s="255">
        <f t="shared" si="45"/>
        <v>0</v>
      </c>
      <c r="R195" s="255">
        <f t="shared" si="45"/>
        <v>0</v>
      </c>
      <c r="S195" s="255">
        <f t="shared" si="45"/>
        <v>0</v>
      </c>
      <c r="T195" s="255">
        <f t="shared" si="46"/>
        <v>0</v>
      </c>
      <c r="U195" s="255">
        <f t="shared" si="46"/>
        <v>0</v>
      </c>
      <c r="V195" s="255">
        <f t="shared" si="46"/>
        <v>0</v>
      </c>
      <c r="W195" s="255">
        <f t="shared" si="46"/>
        <v>0</v>
      </c>
      <c r="X195" s="255">
        <f t="shared" si="46"/>
        <v>0</v>
      </c>
      <c r="Y195" s="255">
        <f t="shared" si="46"/>
        <v>0</v>
      </c>
      <c r="Z195" s="255">
        <f t="shared" si="46"/>
        <v>0</v>
      </c>
      <c r="AA195" s="255">
        <f t="shared" si="46"/>
        <v>0</v>
      </c>
      <c r="AB195" s="255">
        <f t="shared" si="46"/>
        <v>0</v>
      </c>
      <c r="AC195" s="255">
        <f t="shared" si="46"/>
        <v>0</v>
      </c>
      <c r="AD195" s="255">
        <f t="shared" si="46"/>
        <v>0</v>
      </c>
      <c r="AE195" s="255">
        <f t="shared" si="46"/>
        <v>0</v>
      </c>
      <c r="AF195" s="255">
        <f t="shared" si="46"/>
        <v>0</v>
      </c>
      <c r="AG195" s="255">
        <f t="shared" si="32"/>
        <v>0</v>
      </c>
      <c r="AH195" s="256">
        <f t="shared" si="33"/>
        <v>0</v>
      </c>
      <c r="AJ195" s="270">
        <v>18750</v>
      </c>
    </row>
    <row r="196" spans="1:36" hidden="1" outlineLevel="1" x14ac:dyDescent="0.25">
      <c r="A196" s="299">
        <f t="shared" si="34"/>
        <v>189</v>
      </c>
      <c r="B196" s="267" t="s">
        <v>969</v>
      </c>
      <c r="C196" s="267" t="s">
        <v>970</v>
      </c>
      <c r="D196" s="268" t="s">
        <v>237</v>
      </c>
      <c r="E196" s="268" t="s">
        <v>991</v>
      </c>
      <c r="F196" s="269">
        <v>45139</v>
      </c>
      <c r="G196" s="270"/>
      <c r="H196" s="268">
        <v>2023</v>
      </c>
      <c r="I196" s="268" t="s">
        <v>20</v>
      </c>
      <c r="J196" s="255">
        <f t="shared" si="45"/>
        <v>0</v>
      </c>
      <c r="K196" s="255">
        <f t="shared" si="45"/>
        <v>0</v>
      </c>
      <c r="L196" s="255">
        <f t="shared" si="45"/>
        <v>0</v>
      </c>
      <c r="M196" s="255">
        <f t="shared" si="45"/>
        <v>0</v>
      </c>
      <c r="N196" s="255">
        <f t="shared" si="45"/>
        <v>0</v>
      </c>
      <c r="O196" s="255">
        <f t="shared" si="45"/>
        <v>0</v>
      </c>
      <c r="P196" s="255">
        <f t="shared" si="45"/>
        <v>0</v>
      </c>
      <c r="Q196" s="255">
        <f t="shared" si="45"/>
        <v>0</v>
      </c>
      <c r="R196" s="255">
        <f t="shared" si="45"/>
        <v>0</v>
      </c>
      <c r="S196" s="255">
        <f t="shared" si="45"/>
        <v>0</v>
      </c>
      <c r="T196" s="255">
        <f t="shared" si="46"/>
        <v>0</v>
      </c>
      <c r="U196" s="255">
        <f t="shared" si="46"/>
        <v>0</v>
      </c>
      <c r="V196" s="255">
        <f t="shared" si="46"/>
        <v>0</v>
      </c>
      <c r="W196" s="255">
        <f t="shared" si="46"/>
        <v>0</v>
      </c>
      <c r="X196" s="255">
        <f t="shared" si="46"/>
        <v>0</v>
      </c>
      <c r="Y196" s="255">
        <f t="shared" si="46"/>
        <v>0</v>
      </c>
      <c r="Z196" s="255">
        <f t="shared" si="46"/>
        <v>0</v>
      </c>
      <c r="AA196" s="255">
        <f t="shared" si="46"/>
        <v>0</v>
      </c>
      <c r="AB196" s="255">
        <f t="shared" si="46"/>
        <v>0</v>
      </c>
      <c r="AC196" s="255">
        <f t="shared" si="46"/>
        <v>0</v>
      </c>
      <c r="AD196" s="255">
        <f t="shared" si="46"/>
        <v>0</v>
      </c>
      <c r="AE196" s="255">
        <f t="shared" si="46"/>
        <v>0</v>
      </c>
      <c r="AF196" s="255">
        <f t="shared" si="46"/>
        <v>0</v>
      </c>
      <c r="AG196" s="255">
        <f t="shared" si="32"/>
        <v>0</v>
      </c>
      <c r="AH196" s="256">
        <f t="shared" si="33"/>
        <v>0</v>
      </c>
      <c r="AJ196" s="270">
        <v>99999.96</v>
      </c>
    </row>
    <row r="197" spans="1:36" hidden="1" outlineLevel="1" x14ac:dyDescent="0.25">
      <c r="A197" s="299">
        <f t="shared" si="34"/>
        <v>190</v>
      </c>
      <c r="B197" s="267" t="s">
        <v>971</v>
      </c>
      <c r="C197" s="267" t="s">
        <v>972</v>
      </c>
      <c r="D197" s="268" t="s">
        <v>237</v>
      </c>
      <c r="E197" s="268" t="s">
        <v>991</v>
      </c>
      <c r="F197" s="269">
        <v>45139</v>
      </c>
      <c r="G197" s="270"/>
      <c r="H197" s="268">
        <v>2023</v>
      </c>
      <c r="I197" s="268" t="s">
        <v>20</v>
      </c>
      <c r="J197" s="255">
        <f t="shared" si="45"/>
        <v>0</v>
      </c>
      <c r="K197" s="255">
        <f t="shared" si="45"/>
        <v>0</v>
      </c>
      <c r="L197" s="255">
        <f t="shared" si="45"/>
        <v>0</v>
      </c>
      <c r="M197" s="255">
        <f t="shared" si="45"/>
        <v>0</v>
      </c>
      <c r="N197" s="255">
        <f t="shared" si="45"/>
        <v>0</v>
      </c>
      <c r="O197" s="255">
        <f t="shared" si="45"/>
        <v>0</v>
      </c>
      <c r="P197" s="255">
        <f t="shared" si="45"/>
        <v>0</v>
      </c>
      <c r="Q197" s="255">
        <f t="shared" si="45"/>
        <v>0</v>
      </c>
      <c r="R197" s="255">
        <f t="shared" si="45"/>
        <v>0</v>
      </c>
      <c r="S197" s="255">
        <f t="shared" si="45"/>
        <v>0</v>
      </c>
      <c r="T197" s="255">
        <f t="shared" si="46"/>
        <v>0</v>
      </c>
      <c r="U197" s="255">
        <f t="shared" si="46"/>
        <v>0</v>
      </c>
      <c r="V197" s="255">
        <f t="shared" si="46"/>
        <v>0</v>
      </c>
      <c r="W197" s="255">
        <f t="shared" si="46"/>
        <v>0</v>
      </c>
      <c r="X197" s="255">
        <f t="shared" si="46"/>
        <v>0</v>
      </c>
      <c r="Y197" s="255">
        <f t="shared" si="46"/>
        <v>0</v>
      </c>
      <c r="Z197" s="255">
        <f t="shared" si="46"/>
        <v>0</v>
      </c>
      <c r="AA197" s="255">
        <f t="shared" si="46"/>
        <v>0</v>
      </c>
      <c r="AB197" s="255">
        <f t="shared" si="46"/>
        <v>0</v>
      </c>
      <c r="AC197" s="255">
        <f t="shared" si="46"/>
        <v>0</v>
      </c>
      <c r="AD197" s="255">
        <f t="shared" si="46"/>
        <v>0</v>
      </c>
      <c r="AE197" s="255">
        <f t="shared" si="46"/>
        <v>0</v>
      </c>
      <c r="AF197" s="255">
        <f t="shared" si="46"/>
        <v>0</v>
      </c>
      <c r="AG197" s="255">
        <f t="shared" si="32"/>
        <v>0</v>
      </c>
      <c r="AH197" s="256">
        <f t="shared" si="33"/>
        <v>0</v>
      </c>
      <c r="AJ197" s="270">
        <v>368837.03999999986</v>
      </c>
    </row>
    <row r="198" spans="1:36" hidden="1" outlineLevel="1" x14ac:dyDescent="0.25">
      <c r="A198" s="299">
        <f t="shared" si="34"/>
        <v>191</v>
      </c>
      <c r="B198" s="267" t="s">
        <v>973</v>
      </c>
      <c r="C198" s="267" t="s">
        <v>974</v>
      </c>
      <c r="D198" s="268" t="s">
        <v>237</v>
      </c>
      <c r="E198" s="268" t="s">
        <v>991</v>
      </c>
      <c r="F198" s="269">
        <v>45139</v>
      </c>
      <c r="G198" s="270"/>
      <c r="H198" s="268">
        <v>2023</v>
      </c>
      <c r="I198" s="268" t="s">
        <v>20</v>
      </c>
      <c r="J198" s="255">
        <f t="shared" ref="J198:S207" si="47">ROUND(IF(ISERROR(VLOOKUP($E198,$H$352:$AF$368,J$350,FALSE)),0,VLOOKUP($E198,$H$352:$AF$368,J$350,FALSE))*$G198*J$6,0)</f>
        <v>0</v>
      </c>
      <c r="K198" s="255">
        <f t="shared" si="47"/>
        <v>0</v>
      </c>
      <c r="L198" s="255">
        <f t="shared" si="47"/>
        <v>0</v>
      </c>
      <c r="M198" s="255">
        <f t="shared" si="47"/>
        <v>0</v>
      </c>
      <c r="N198" s="255">
        <f t="shared" si="47"/>
        <v>0</v>
      </c>
      <c r="O198" s="255">
        <f t="shared" si="47"/>
        <v>0</v>
      </c>
      <c r="P198" s="255">
        <f t="shared" si="47"/>
        <v>0</v>
      </c>
      <c r="Q198" s="255">
        <f t="shared" si="47"/>
        <v>0</v>
      </c>
      <c r="R198" s="255">
        <f t="shared" si="47"/>
        <v>0</v>
      </c>
      <c r="S198" s="255">
        <f t="shared" si="47"/>
        <v>0</v>
      </c>
      <c r="T198" s="255">
        <f t="shared" ref="T198:AF207" si="48">ROUND(IF(ISERROR(VLOOKUP($E198,$H$352:$AF$368,T$350,FALSE)),0,VLOOKUP($E198,$H$352:$AF$368,T$350,FALSE))*$G198*T$6,0)</f>
        <v>0</v>
      </c>
      <c r="U198" s="255">
        <f t="shared" si="48"/>
        <v>0</v>
      </c>
      <c r="V198" s="255">
        <f t="shared" si="48"/>
        <v>0</v>
      </c>
      <c r="W198" s="255">
        <f t="shared" si="48"/>
        <v>0</v>
      </c>
      <c r="X198" s="255">
        <f t="shared" si="48"/>
        <v>0</v>
      </c>
      <c r="Y198" s="255">
        <f t="shared" si="48"/>
        <v>0</v>
      </c>
      <c r="Z198" s="255">
        <f t="shared" si="48"/>
        <v>0</v>
      </c>
      <c r="AA198" s="255">
        <f t="shared" si="48"/>
        <v>0</v>
      </c>
      <c r="AB198" s="255">
        <f t="shared" si="48"/>
        <v>0</v>
      </c>
      <c r="AC198" s="255">
        <f t="shared" si="48"/>
        <v>0</v>
      </c>
      <c r="AD198" s="255">
        <f t="shared" si="48"/>
        <v>0</v>
      </c>
      <c r="AE198" s="255">
        <f t="shared" si="48"/>
        <v>0</v>
      </c>
      <c r="AF198" s="255">
        <f t="shared" si="48"/>
        <v>0</v>
      </c>
      <c r="AG198" s="255">
        <f t="shared" si="32"/>
        <v>0</v>
      </c>
      <c r="AH198" s="256">
        <f t="shared" si="33"/>
        <v>0</v>
      </c>
      <c r="AJ198" s="270">
        <v>150000</v>
      </c>
    </row>
    <row r="199" spans="1:36" hidden="1" outlineLevel="1" x14ac:dyDescent="0.25">
      <c r="A199" s="299">
        <f t="shared" si="34"/>
        <v>192</v>
      </c>
      <c r="B199" s="242" t="s">
        <v>432</v>
      </c>
      <c r="C199" s="242" t="s">
        <v>433</v>
      </c>
      <c r="D199" s="268" t="s">
        <v>235</v>
      </c>
      <c r="E199" s="268" t="s">
        <v>262</v>
      </c>
      <c r="F199" s="269">
        <v>45139</v>
      </c>
      <c r="G199" s="270">
        <v>2629369.5599999991</v>
      </c>
      <c r="H199" s="268">
        <v>2023</v>
      </c>
      <c r="I199" s="268" t="s">
        <v>20</v>
      </c>
      <c r="J199" s="255">
        <f t="shared" si="47"/>
        <v>0</v>
      </c>
      <c r="K199" s="255">
        <f t="shared" si="47"/>
        <v>0</v>
      </c>
      <c r="L199" s="255">
        <f t="shared" si="47"/>
        <v>0</v>
      </c>
      <c r="M199" s="255">
        <f t="shared" si="47"/>
        <v>0</v>
      </c>
      <c r="N199" s="255">
        <f t="shared" si="47"/>
        <v>0</v>
      </c>
      <c r="O199" s="255">
        <f t="shared" si="47"/>
        <v>17691</v>
      </c>
      <c r="P199" s="255">
        <f t="shared" si="47"/>
        <v>0</v>
      </c>
      <c r="Q199" s="255">
        <f t="shared" si="47"/>
        <v>109009</v>
      </c>
      <c r="R199" s="255">
        <f t="shared" si="47"/>
        <v>17632</v>
      </c>
      <c r="S199" s="255">
        <f t="shared" si="47"/>
        <v>0</v>
      </c>
      <c r="T199" s="255">
        <f t="shared" si="48"/>
        <v>1854187</v>
      </c>
      <c r="U199" s="255">
        <f t="shared" si="48"/>
        <v>182802</v>
      </c>
      <c r="V199" s="255">
        <f t="shared" si="48"/>
        <v>228502</v>
      </c>
      <c r="W199" s="255">
        <f t="shared" si="48"/>
        <v>91401</v>
      </c>
      <c r="X199" s="255">
        <f t="shared" si="48"/>
        <v>0</v>
      </c>
      <c r="Y199" s="255">
        <f t="shared" si="48"/>
        <v>0</v>
      </c>
      <c r="Z199" s="255">
        <f t="shared" si="48"/>
        <v>0</v>
      </c>
      <c r="AA199" s="255">
        <f t="shared" si="48"/>
        <v>0</v>
      </c>
      <c r="AB199" s="255">
        <f t="shared" si="48"/>
        <v>0</v>
      </c>
      <c r="AC199" s="255">
        <f t="shared" si="48"/>
        <v>0</v>
      </c>
      <c r="AD199" s="255">
        <f t="shared" si="48"/>
        <v>0</v>
      </c>
      <c r="AE199" s="255">
        <f t="shared" si="48"/>
        <v>0</v>
      </c>
      <c r="AF199" s="255">
        <f t="shared" si="48"/>
        <v>0</v>
      </c>
      <c r="AG199" s="255">
        <f t="shared" si="32"/>
        <v>2501224</v>
      </c>
      <c r="AH199" s="256">
        <f t="shared" si="33"/>
        <v>128145.55999999912</v>
      </c>
    </row>
    <row r="200" spans="1:36" hidden="1" outlineLevel="1" x14ac:dyDescent="0.25">
      <c r="A200" s="299">
        <f t="shared" si="34"/>
        <v>193</v>
      </c>
      <c r="B200" s="242" t="s">
        <v>434</v>
      </c>
      <c r="C200" s="242" t="s">
        <v>435</v>
      </c>
      <c r="D200" s="268" t="s">
        <v>235</v>
      </c>
      <c r="E200" s="268" t="s">
        <v>262</v>
      </c>
      <c r="F200" s="269">
        <v>45139</v>
      </c>
      <c r="G200" s="270">
        <v>4015202.0399999996</v>
      </c>
      <c r="H200" s="268">
        <v>2023</v>
      </c>
      <c r="I200" s="268" t="s">
        <v>20</v>
      </c>
      <c r="J200" s="255">
        <f t="shared" si="47"/>
        <v>0</v>
      </c>
      <c r="K200" s="255">
        <f t="shared" si="47"/>
        <v>0</v>
      </c>
      <c r="L200" s="255">
        <f t="shared" si="47"/>
        <v>0</v>
      </c>
      <c r="M200" s="255">
        <f t="shared" si="47"/>
        <v>0</v>
      </c>
      <c r="N200" s="255">
        <f t="shared" si="47"/>
        <v>0</v>
      </c>
      <c r="O200" s="255">
        <f t="shared" si="47"/>
        <v>27016</v>
      </c>
      <c r="P200" s="255">
        <f t="shared" si="47"/>
        <v>0</v>
      </c>
      <c r="Q200" s="255">
        <f t="shared" si="47"/>
        <v>166463</v>
      </c>
      <c r="R200" s="255">
        <f t="shared" si="47"/>
        <v>26925</v>
      </c>
      <c r="S200" s="255">
        <f t="shared" si="47"/>
        <v>0</v>
      </c>
      <c r="T200" s="255">
        <f t="shared" si="48"/>
        <v>2831453</v>
      </c>
      <c r="U200" s="255">
        <f t="shared" si="48"/>
        <v>279149</v>
      </c>
      <c r="V200" s="255">
        <f t="shared" si="48"/>
        <v>348937</v>
      </c>
      <c r="W200" s="255">
        <f t="shared" si="48"/>
        <v>139575</v>
      </c>
      <c r="X200" s="255">
        <f t="shared" si="48"/>
        <v>0</v>
      </c>
      <c r="Y200" s="255">
        <f t="shared" si="48"/>
        <v>0</v>
      </c>
      <c r="Z200" s="255">
        <f t="shared" si="48"/>
        <v>0</v>
      </c>
      <c r="AA200" s="255">
        <f t="shared" si="48"/>
        <v>0</v>
      </c>
      <c r="AB200" s="255">
        <f t="shared" si="48"/>
        <v>0</v>
      </c>
      <c r="AC200" s="255">
        <f t="shared" si="48"/>
        <v>0</v>
      </c>
      <c r="AD200" s="255">
        <f t="shared" si="48"/>
        <v>0</v>
      </c>
      <c r="AE200" s="255">
        <f t="shared" si="48"/>
        <v>0</v>
      </c>
      <c r="AF200" s="255">
        <f t="shared" si="48"/>
        <v>0</v>
      </c>
      <c r="AG200" s="255">
        <f t="shared" ref="AG200:AG263" si="49">SUM(J200:AF200)</f>
        <v>3819518</v>
      </c>
      <c r="AH200" s="256">
        <f t="shared" ref="AH200:AH263" si="50">+G200-AG200</f>
        <v>195684.03999999957</v>
      </c>
    </row>
    <row r="201" spans="1:36" hidden="1" outlineLevel="1" x14ac:dyDescent="0.25">
      <c r="A201" s="299">
        <f t="shared" ref="A201:A264" si="51">1+A200</f>
        <v>194</v>
      </c>
      <c r="B201" s="242" t="s">
        <v>436</v>
      </c>
      <c r="C201" s="242" t="s">
        <v>437</v>
      </c>
      <c r="D201" s="268" t="s">
        <v>235</v>
      </c>
      <c r="E201" s="268" t="s">
        <v>262</v>
      </c>
      <c r="F201" s="269">
        <v>45139</v>
      </c>
      <c r="G201" s="270">
        <v>3749171.76</v>
      </c>
      <c r="H201" s="268">
        <v>2023</v>
      </c>
      <c r="I201" s="268" t="s">
        <v>20</v>
      </c>
      <c r="J201" s="255">
        <f t="shared" si="47"/>
        <v>0</v>
      </c>
      <c r="K201" s="255">
        <f t="shared" si="47"/>
        <v>0</v>
      </c>
      <c r="L201" s="255">
        <f t="shared" si="47"/>
        <v>0</v>
      </c>
      <c r="M201" s="255">
        <f t="shared" si="47"/>
        <v>0</v>
      </c>
      <c r="N201" s="255">
        <f t="shared" si="47"/>
        <v>0</v>
      </c>
      <c r="O201" s="255">
        <f t="shared" si="47"/>
        <v>25226</v>
      </c>
      <c r="P201" s="255">
        <f t="shared" si="47"/>
        <v>0</v>
      </c>
      <c r="Q201" s="255">
        <f t="shared" si="47"/>
        <v>155434</v>
      </c>
      <c r="R201" s="255">
        <f t="shared" si="47"/>
        <v>25141</v>
      </c>
      <c r="S201" s="255">
        <f t="shared" si="47"/>
        <v>0</v>
      </c>
      <c r="T201" s="255">
        <f t="shared" si="48"/>
        <v>2643853</v>
      </c>
      <c r="U201" s="255">
        <f t="shared" si="48"/>
        <v>260654</v>
      </c>
      <c r="V201" s="255">
        <f t="shared" si="48"/>
        <v>325818</v>
      </c>
      <c r="W201" s="255">
        <f t="shared" si="48"/>
        <v>130327</v>
      </c>
      <c r="X201" s="255">
        <f t="shared" si="48"/>
        <v>0</v>
      </c>
      <c r="Y201" s="255">
        <f t="shared" si="48"/>
        <v>0</v>
      </c>
      <c r="Z201" s="255">
        <f t="shared" si="48"/>
        <v>0</v>
      </c>
      <c r="AA201" s="255">
        <f t="shared" si="48"/>
        <v>0</v>
      </c>
      <c r="AB201" s="255">
        <f t="shared" si="48"/>
        <v>0</v>
      </c>
      <c r="AC201" s="255">
        <f t="shared" si="48"/>
        <v>0</v>
      </c>
      <c r="AD201" s="255">
        <f t="shared" si="48"/>
        <v>0</v>
      </c>
      <c r="AE201" s="255">
        <f t="shared" si="48"/>
        <v>0</v>
      </c>
      <c r="AF201" s="255">
        <f t="shared" si="48"/>
        <v>0</v>
      </c>
      <c r="AG201" s="255">
        <f t="shared" si="49"/>
        <v>3566453</v>
      </c>
      <c r="AH201" s="256">
        <f t="shared" si="50"/>
        <v>182718.75999999978</v>
      </c>
    </row>
    <row r="202" spans="1:36" hidden="1" outlineLevel="1" x14ac:dyDescent="0.25">
      <c r="A202" s="299">
        <f t="shared" si="51"/>
        <v>195</v>
      </c>
      <c r="B202" s="242" t="s">
        <v>438</v>
      </c>
      <c r="C202" s="242" t="s">
        <v>439</v>
      </c>
      <c r="D202" s="268" t="s">
        <v>235</v>
      </c>
      <c r="E202" s="268" t="s">
        <v>262</v>
      </c>
      <c r="F202" s="269">
        <v>45139</v>
      </c>
      <c r="G202" s="270">
        <v>1546688.0399999998</v>
      </c>
      <c r="H202" s="268">
        <v>2023</v>
      </c>
      <c r="I202" s="268" t="s">
        <v>20</v>
      </c>
      <c r="J202" s="255">
        <f t="shared" si="47"/>
        <v>0</v>
      </c>
      <c r="K202" s="255">
        <f t="shared" si="47"/>
        <v>0</v>
      </c>
      <c r="L202" s="255">
        <f t="shared" si="47"/>
        <v>0</v>
      </c>
      <c r="M202" s="255">
        <f t="shared" si="47"/>
        <v>0</v>
      </c>
      <c r="N202" s="255">
        <f t="shared" si="47"/>
        <v>0</v>
      </c>
      <c r="O202" s="255">
        <f t="shared" si="47"/>
        <v>10407</v>
      </c>
      <c r="P202" s="255">
        <f t="shared" si="47"/>
        <v>0</v>
      </c>
      <c r="Q202" s="255">
        <f t="shared" si="47"/>
        <v>64123</v>
      </c>
      <c r="R202" s="255">
        <f t="shared" si="47"/>
        <v>10372</v>
      </c>
      <c r="S202" s="255">
        <f t="shared" si="47"/>
        <v>0</v>
      </c>
      <c r="T202" s="255">
        <f t="shared" si="48"/>
        <v>1090698</v>
      </c>
      <c r="U202" s="255">
        <f t="shared" si="48"/>
        <v>107531</v>
      </c>
      <c r="V202" s="255">
        <f t="shared" si="48"/>
        <v>134413</v>
      </c>
      <c r="W202" s="255">
        <f t="shared" si="48"/>
        <v>53765</v>
      </c>
      <c r="X202" s="255">
        <f t="shared" si="48"/>
        <v>0</v>
      </c>
      <c r="Y202" s="255">
        <f t="shared" si="48"/>
        <v>0</v>
      </c>
      <c r="Z202" s="255">
        <f t="shared" si="48"/>
        <v>0</v>
      </c>
      <c r="AA202" s="255">
        <f t="shared" si="48"/>
        <v>0</v>
      </c>
      <c r="AB202" s="255">
        <f t="shared" si="48"/>
        <v>0</v>
      </c>
      <c r="AC202" s="255">
        <f t="shared" si="48"/>
        <v>0</v>
      </c>
      <c r="AD202" s="255">
        <f t="shared" si="48"/>
        <v>0</v>
      </c>
      <c r="AE202" s="255">
        <f t="shared" si="48"/>
        <v>0</v>
      </c>
      <c r="AF202" s="255">
        <f t="shared" si="48"/>
        <v>0</v>
      </c>
      <c r="AG202" s="255">
        <f t="shared" si="49"/>
        <v>1471309</v>
      </c>
      <c r="AH202" s="256">
        <f t="shared" si="50"/>
        <v>75379.039999999804</v>
      </c>
    </row>
    <row r="203" spans="1:36" hidden="1" outlineLevel="1" x14ac:dyDescent="0.25">
      <c r="A203" s="299">
        <f t="shared" si="51"/>
        <v>196</v>
      </c>
      <c r="B203" s="242" t="s">
        <v>458</v>
      </c>
      <c r="C203" s="242" t="s">
        <v>459</v>
      </c>
      <c r="D203" s="268" t="s">
        <v>235</v>
      </c>
      <c r="E203" s="268" t="s">
        <v>299</v>
      </c>
      <c r="F203" s="269">
        <v>45139</v>
      </c>
      <c r="G203" s="270">
        <v>168000</v>
      </c>
      <c r="H203" s="268">
        <v>2023</v>
      </c>
      <c r="I203" s="268" t="s">
        <v>20</v>
      </c>
      <c r="J203" s="255">
        <f t="shared" si="47"/>
        <v>0</v>
      </c>
      <c r="K203" s="255">
        <f t="shared" si="47"/>
        <v>0</v>
      </c>
      <c r="L203" s="255">
        <f t="shared" si="47"/>
        <v>0</v>
      </c>
      <c r="M203" s="255">
        <f t="shared" si="47"/>
        <v>1197</v>
      </c>
      <c r="N203" s="255">
        <f t="shared" si="47"/>
        <v>0</v>
      </c>
      <c r="O203" s="255">
        <f t="shared" si="47"/>
        <v>1130</v>
      </c>
      <c r="P203" s="255">
        <f t="shared" si="47"/>
        <v>0</v>
      </c>
      <c r="Q203" s="255">
        <f t="shared" si="47"/>
        <v>2786</v>
      </c>
      <c r="R203" s="255">
        <f t="shared" si="47"/>
        <v>3380</v>
      </c>
      <c r="S203" s="255">
        <f t="shared" si="47"/>
        <v>95741</v>
      </c>
      <c r="T203" s="255">
        <f t="shared" si="48"/>
        <v>0</v>
      </c>
      <c r="U203" s="255">
        <f t="shared" si="48"/>
        <v>0</v>
      </c>
      <c r="V203" s="255">
        <f t="shared" si="48"/>
        <v>0</v>
      </c>
      <c r="W203" s="255">
        <f t="shared" si="48"/>
        <v>0</v>
      </c>
      <c r="X203" s="255">
        <f t="shared" si="48"/>
        <v>0</v>
      </c>
      <c r="Y203" s="255">
        <f t="shared" si="48"/>
        <v>0</v>
      </c>
      <c r="Z203" s="255">
        <f t="shared" si="48"/>
        <v>18980</v>
      </c>
      <c r="AA203" s="255">
        <f t="shared" si="48"/>
        <v>0</v>
      </c>
      <c r="AB203" s="255">
        <f t="shared" si="48"/>
        <v>0</v>
      </c>
      <c r="AC203" s="255">
        <f t="shared" si="48"/>
        <v>0</v>
      </c>
      <c r="AD203" s="255">
        <f t="shared" si="48"/>
        <v>0</v>
      </c>
      <c r="AE203" s="255">
        <f t="shared" si="48"/>
        <v>0</v>
      </c>
      <c r="AF203" s="255">
        <f t="shared" si="48"/>
        <v>0</v>
      </c>
      <c r="AG203" s="255">
        <f t="shared" si="49"/>
        <v>123214</v>
      </c>
      <c r="AH203" s="256">
        <f t="shared" si="50"/>
        <v>44786</v>
      </c>
    </row>
    <row r="204" spans="1:36" hidden="1" outlineLevel="1" x14ac:dyDescent="0.25">
      <c r="A204" s="299">
        <f t="shared" si="51"/>
        <v>197</v>
      </c>
      <c r="B204" s="242" t="s">
        <v>470</v>
      </c>
      <c r="C204" s="242" t="s">
        <v>471</v>
      </c>
      <c r="D204" s="268" t="s">
        <v>235</v>
      </c>
      <c r="E204" s="268" t="s">
        <v>262</v>
      </c>
      <c r="F204" s="269">
        <v>45139</v>
      </c>
      <c r="G204" s="270">
        <v>1028688.12</v>
      </c>
      <c r="H204" s="268">
        <v>2023</v>
      </c>
      <c r="I204" s="268" t="s">
        <v>20</v>
      </c>
      <c r="J204" s="255">
        <f t="shared" si="47"/>
        <v>0</v>
      </c>
      <c r="K204" s="255">
        <f t="shared" si="47"/>
        <v>0</v>
      </c>
      <c r="L204" s="255">
        <f t="shared" si="47"/>
        <v>0</v>
      </c>
      <c r="M204" s="255">
        <f t="shared" si="47"/>
        <v>0</v>
      </c>
      <c r="N204" s="255">
        <f t="shared" si="47"/>
        <v>0</v>
      </c>
      <c r="O204" s="255">
        <f t="shared" si="47"/>
        <v>6921</v>
      </c>
      <c r="P204" s="255">
        <f t="shared" si="47"/>
        <v>0</v>
      </c>
      <c r="Q204" s="255">
        <f t="shared" si="47"/>
        <v>42648</v>
      </c>
      <c r="R204" s="255">
        <f t="shared" si="47"/>
        <v>6898</v>
      </c>
      <c r="S204" s="255">
        <f t="shared" si="47"/>
        <v>0</v>
      </c>
      <c r="T204" s="255">
        <f t="shared" si="48"/>
        <v>725413</v>
      </c>
      <c r="U204" s="255">
        <f t="shared" si="48"/>
        <v>71518</v>
      </c>
      <c r="V204" s="255">
        <f t="shared" si="48"/>
        <v>89397</v>
      </c>
      <c r="W204" s="255">
        <f t="shared" si="48"/>
        <v>35759</v>
      </c>
      <c r="X204" s="255">
        <f t="shared" si="48"/>
        <v>0</v>
      </c>
      <c r="Y204" s="255">
        <f t="shared" si="48"/>
        <v>0</v>
      </c>
      <c r="Z204" s="255">
        <f t="shared" si="48"/>
        <v>0</v>
      </c>
      <c r="AA204" s="255">
        <f t="shared" si="48"/>
        <v>0</v>
      </c>
      <c r="AB204" s="255">
        <f t="shared" si="48"/>
        <v>0</v>
      </c>
      <c r="AC204" s="255">
        <f t="shared" si="48"/>
        <v>0</v>
      </c>
      <c r="AD204" s="255">
        <f t="shared" si="48"/>
        <v>0</v>
      </c>
      <c r="AE204" s="255">
        <f t="shared" si="48"/>
        <v>0</v>
      </c>
      <c r="AF204" s="255">
        <f t="shared" si="48"/>
        <v>0</v>
      </c>
      <c r="AG204" s="255">
        <f t="shared" si="49"/>
        <v>978554</v>
      </c>
      <c r="AH204" s="256">
        <f t="shared" si="50"/>
        <v>50134.119999999995</v>
      </c>
    </row>
    <row r="205" spans="1:36" hidden="1" outlineLevel="1" x14ac:dyDescent="0.25">
      <c r="A205" s="299">
        <f t="shared" si="51"/>
        <v>198</v>
      </c>
      <c r="B205" s="242" t="s">
        <v>472</v>
      </c>
      <c r="C205" s="242" t="s">
        <v>473</v>
      </c>
      <c r="D205" s="268" t="s">
        <v>235</v>
      </c>
      <c r="E205" s="268" t="s">
        <v>262</v>
      </c>
      <c r="F205" s="269">
        <v>45139</v>
      </c>
      <c r="G205" s="270">
        <v>6186.7199999999975</v>
      </c>
      <c r="H205" s="268">
        <v>2023</v>
      </c>
      <c r="I205" s="268" t="s">
        <v>20</v>
      </c>
      <c r="J205" s="255">
        <f t="shared" si="47"/>
        <v>0</v>
      </c>
      <c r="K205" s="255">
        <f t="shared" si="47"/>
        <v>0</v>
      </c>
      <c r="L205" s="255">
        <f t="shared" si="47"/>
        <v>0</v>
      </c>
      <c r="M205" s="255">
        <f t="shared" si="47"/>
        <v>0</v>
      </c>
      <c r="N205" s="255">
        <f t="shared" si="47"/>
        <v>0</v>
      </c>
      <c r="O205" s="255">
        <f t="shared" si="47"/>
        <v>42</v>
      </c>
      <c r="P205" s="255">
        <f t="shared" si="47"/>
        <v>0</v>
      </c>
      <c r="Q205" s="255">
        <f t="shared" si="47"/>
        <v>256</v>
      </c>
      <c r="R205" s="255">
        <f t="shared" si="47"/>
        <v>41</v>
      </c>
      <c r="S205" s="255">
        <f t="shared" si="47"/>
        <v>0</v>
      </c>
      <c r="T205" s="255">
        <f t="shared" si="48"/>
        <v>4363</v>
      </c>
      <c r="U205" s="255">
        <f t="shared" si="48"/>
        <v>430</v>
      </c>
      <c r="V205" s="255">
        <f t="shared" si="48"/>
        <v>538</v>
      </c>
      <c r="W205" s="255">
        <f t="shared" si="48"/>
        <v>215</v>
      </c>
      <c r="X205" s="255">
        <f t="shared" si="48"/>
        <v>0</v>
      </c>
      <c r="Y205" s="255">
        <f t="shared" si="48"/>
        <v>0</v>
      </c>
      <c r="Z205" s="255">
        <f t="shared" si="48"/>
        <v>0</v>
      </c>
      <c r="AA205" s="255">
        <f t="shared" si="48"/>
        <v>0</v>
      </c>
      <c r="AB205" s="255">
        <f t="shared" si="48"/>
        <v>0</v>
      </c>
      <c r="AC205" s="255">
        <f t="shared" si="48"/>
        <v>0</v>
      </c>
      <c r="AD205" s="255">
        <f t="shared" si="48"/>
        <v>0</v>
      </c>
      <c r="AE205" s="255">
        <f t="shared" si="48"/>
        <v>0</v>
      </c>
      <c r="AF205" s="255">
        <f t="shared" si="48"/>
        <v>0</v>
      </c>
      <c r="AG205" s="255">
        <f t="shared" si="49"/>
        <v>5885</v>
      </c>
      <c r="AH205" s="256">
        <f t="shared" si="50"/>
        <v>301.71999999999753</v>
      </c>
    </row>
    <row r="206" spans="1:36" hidden="1" outlineLevel="1" x14ac:dyDescent="0.25">
      <c r="A206" s="299">
        <f t="shared" si="51"/>
        <v>199</v>
      </c>
      <c r="B206" s="242" t="s">
        <v>490</v>
      </c>
      <c r="C206" s="242" t="s">
        <v>491</v>
      </c>
      <c r="D206" s="268" t="s">
        <v>235</v>
      </c>
      <c r="E206" s="268" t="s">
        <v>262</v>
      </c>
      <c r="F206" s="269">
        <v>45139</v>
      </c>
      <c r="G206" s="270">
        <v>26434.320000000003</v>
      </c>
      <c r="H206" s="268">
        <v>2023</v>
      </c>
      <c r="I206" s="268" t="s">
        <v>20</v>
      </c>
      <c r="J206" s="255">
        <f t="shared" si="47"/>
        <v>0</v>
      </c>
      <c r="K206" s="255">
        <f t="shared" si="47"/>
        <v>0</v>
      </c>
      <c r="L206" s="255">
        <f t="shared" si="47"/>
        <v>0</v>
      </c>
      <c r="M206" s="255">
        <f t="shared" si="47"/>
        <v>0</v>
      </c>
      <c r="N206" s="255">
        <f t="shared" si="47"/>
        <v>0</v>
      </c>
      <c r="O206" s="255">
        <f t="shared" si="47"/>
        <v>178</v>
      </c>
      <c r="P206" s="255">
        <f t="shared" si="47"/>
        <v>0</v>
      </c>
      <c r="Q206" s="255">
        <f t="shared" si="47"/>
        <v>1096</v>
      </c>
      <c r="R206" s="255">
        <f t="shared" si="47"/>
        <v>177</v>
      </c>
      <c r="S206" s="255">
        <f t="shared" si="47"/>
        <v>0</v>
      </c>
      <c r="T206" s="255">
        <f t="shared" si="48"/>
        <v>18641</v>
      </c>
      <c r="U206" s="255">
        <f t="shared" si="48"/>
        <v>1838</v>
      </c>
      <c r="V206" s="255">
        <f t="shared" si="48"/>
        <v>2297</v>
      </c>
      <c r="W206" s="255">
        <f t="shared" si="48"/>
        <v>919</v>
      </c>
      <c r="X206" s="255">
        <f t="shared" si="48"/>
        <v>0</v>
      </c>
      <c r="Y206" s="255">
        <f t="shared" si="48"/>
        <v>0</v>
      </c>
      <c r="Z206" s="255">
        <f t="shared" si="48"/>
        <v>0</v>
      </c>
      <c r="AA206" s="255">
        <f t="shared" si="48"/>
        <v>0</v>
      </c>
      <c r="AB206" s="255">
        <f t="shared" si="48"/>
        <v>0</v>
      </c>
      <c r="AC206" s="255">
        <f t="shared" si="48"/>
        <v>0</v>
      </c>
      <c r="AD206" s="255">
        <f t="shared" si="48"/>
        <v>0</v>
      </c>
      <c r="AE206" s="255">
        <f t="shared" si="48"/>
        <v>0</v>
      </c>
      <c r="AF206" s="255">
        <f t="shared" si="48"/>
        <v>0</v>
      </c>
      <c r="AG206" s="255">
        <f t="shared" si="49"/>
        <v>25146</v>
      </c>
      <c r="AH206" s="256">
        <f t="shared" si="50"/>
        <v>1288.3200000000033</v>
      </c>
    </row>
    <row r="207" spans="1:36" hidden="1" outlineLevel="1" x14ac:dyDescent="0.25">
      <c r="A207" s="299">
        <f t="shared" si="51"/>
        <v>200</v>
      </c>
      <c r="B207" s="242" t="s">
        <v>506</v>
      </c>
      <c r="C207" s="242" t="s">
        <v>507</v>
      </c>
      <c r="D207" s="268" t="s">
        <v>235</v>
      </c>
      <c r="E207" s="268" t="s">
        <v>302</v>
      </c>
      <c r="F207" s="269">
        <v>45200</v>
      </c>
      <c r="G207" s="270">
        <v>134705.63999999998</v>
      </c>
      <c r="H207" s="268">
        <v>2023</v>
      </c>
      <c r="I207" s="268" t="s">
        <v>20</v>
      </c>
      <c r="J207" s="255">
        <f t="shared" si="47"/>
        <v>0</v>
      </c>
      <c r="K207" s="255">
        <f t="shared" si="47"/>
        <v>0</v>
      </c>
      <c r="L207" s="255">
        <f t="shared" si="47"/>
        <v>0</v>
      </c>
      <c r="M207" s="255">
        <f t="shared" si="47"/>
        <v>2879</v>
      </c>
      <c r="N207" s="255">
        <f t="shared" si="47"/>
        <v>0</v>
      </c>
      <c r="O207" s="255">
        <f t="shared" si="47"/>
        <v>906</v>
      </c>
      <c r="P207" s="255">
        <f t="shared" si="47"/>
        <v>0</v>
      </c>
      <c r="Q207" s="255">
        <f t="shared" si="47"/>
        <v>97173</v>
      </c>
      <c r="R207" s="255">
        <f t="shared" si="47"/>
        <v>903</v>
      </c>
      <c r="S207" s="255">
        <f t="shared" si="47"/>
        <v>0</v>
      </c>
      <c r="T207" s="255">
        <f t="shared" si="48"/>
        <v>6690</v>
      </c>
      <c r="U207" s="255">
        <f t="shared" si="48"/>
        <v>1171</v>
      </c>
      <c r="V207" s="255">
        <f t="shared" si="48"/>
        <v>0</v>
      </c>
      <c r="W207" s="255">
        <f t="shared" si="48"/>
        <v>1171</v>
      </c>
      <c r="X207" s="255">
        <f t="shared" si="48"/>
        <v>0</v>
      </c>
      <c r="Y207" s="255">
        <f t="shared" si="48"/>
        <v>0</v>
      </c>
      <c r="Z207" s="255">
        <f t="shared" si="48"/>
        <v>1171</v>
      </c>
      <c r="AA207" s="255">
        <f t="shared" si="48"/>
        <v>0</v>
      </c>
      <c r="AB207" s="255">
        <f t="shared" si="48"/>
        <v>0</v>
      </c>
      <c r="AC207" s="255">
        <f t="shared" si="48"/>
        <v>0</v>
      </c>
      <c r="AD207" s="255">
        <f t="shared" si="48"/>
        <v>0</v>
      </c>
      <c r="AE207" s="255">
        <f t="shared" si="48"/>
        <v>0</v>
      </c>
      <c r="AF207" s="255">
        <f t="shared" si="48"/>
        <v>0</v>
      </c>
      <c r="AG207" s="255">
        <f t="shared" si="49"/>
        <v>112064</v>
      </c>
      <c r="AH207" s="256">
        <f t="shared" si="50"/>
        <v>22641.639999999985</v>
      </c>
    </row>
    <row r="208" spans="1:36" hidden="1" outlineLevel="1" x14ac:dyDescent="0.25">
      <c r="A208" s="299">
        <f t="shared" si="51"/>
        <v>201</v>
      </c>
      <c r="B208" s="242" t="s">
        <v>508</v>
      </c>
      <c r="C208" s="242" t="s">
        <v>509</v>
      </c>
      <c r="D208" s="268" t="s">
        <v>235</v>
      </c>
      <c r="E208" s="268" t="s">
        <v>302</v>
      </c>
      <c r="F208" s="269">
        <v>45200</v>
      </c>
      <c r="G208" s="270">
        <v>412591.8000000001</v>
      </c>
      <c r="H208" s="268">
        <v>2023</v>
      </c>
      <c r="I208" s="268" t="s">
        <v>20</v>
      </c>
      <c r="J208" s="255">
        <f t="shared" ref="J208:S217" si="52">ROUND(IF(ISERROR(VLOOKUP($E208,$H$352:$AF$368,J$350,FALSE)),0,VLOOKUP($E208,$H$352:$AF$368,J$350,FALSE))*$G208*J$6,0)</f>
        <v>0</v>
      </c>
      <c r="K208" s="255">
        <f t="shared" si="52"/>
        <v>0</v>
      </c>
      <c r="L208" s="255">
        <f t="shared" si="52"/>
        <v>0</v>
      </c>
      <c r="M208" s="255">
        <f t="shared" si="52"/>
        <v>8817</v>
      </c>
      <c r="N208" s="255">
        <f t="shared" si="52"/>
        <v>0</v>
      </c>
      <c r="O208" s="255">
        <f t="shared" si="52"/>
        <v>2776</v>
      </c>
      <c r="P208" s="255">
        <f t="shared" si="52"/>
        <v>0</v>
      </c>
      <c r="Q208" s="255">
        <f t="shared" si="52"/>
        <v>297633</v>
      </c>
      <c r="R208" s="255">
        <f t="shared" si="52"/>
        <v>2767</v>
      </c>
      <c r="S208" s="255">
        <f t="shared" si="52"/>
        <v>0</v>
      </c>
      <c r="T208" s="255">
        <f t="shared" ref="T208:AF217" si="53">ROUND(IF(ISERROR(VLOOKUP($E208,$H$352:$AF$368,T$350,FALSE)),0,VLOOKUP($E208,$H$352:$AF$368,T$350,FALSE))*$G208*T$6,0)</f>
        <v>20490</v>
      </c>
      <c r="U208" s="255">
        <f t="shared" si="53"/>
        <v>3586</v>
      </c>
      <c r="V208" s="255">
        <f t="shared" si="53"/>
        <v>0</v>
      </c>
      <c r="W208" s="255">
        <f t="shared" si="53"/>
        <v>3586</v>
      </c>
      <c r="X208" s="255">
        <f t="shared" si="53"/>
        <v>0</v>
      </c>
      <c r="Y208" s="255">
        <f t="shared" si="53"/>
        <v>0</v>
      </c>
      <c r="Z208" s="255">
        <f t="shared" si="53"/>
        <v>3586</v>
      </c>
      <c r="AA208" s="255">
        <f t="shared" si="53"/>
        <v>0</v>
      </c>
      <c r="AB208" s="255">
        <f t="shared" si="53"/>
        <v>0</v>
      </c>
      <c r="AC208" s="255">
        <f t="shared" si="53"/>
        <v>0</v>
      </c>
      <c r="AD208" s="255">
        <f t="shared" si="53"/>
        <v>0</v>
      </c>
      <c r="AE208" s="255">
        <f t="shared" si="53"/>
        <v>0</v>
      </c>
      <c r="AF208" s="255">
        <f t="shared" si="53"/>
        <v>0</v>
      </c>
      <c r="AG208" s="255">
        <f t="shared" si="49"/>
        <v>343241</v>
      </c>
      <c r="AH208" s="256">
        <f t="shared" si="50"/>
        <v>69350.800000000105</v>
      </c>
    </row>
    <row r="209" spans="1:34" hidden="1" outlineLevel="1" x14ac:dyDescent="0.25">
      <c r="A209" s="299">
        <f t="shared" si="51"/>
        <v>202</v>
      </c>
      <c r="B209" s="242" t="s">
        <v>510</v>
      </c>
      <c r="C209" s="242" t="s">
        <v>511</v>
      </c>
      <c r="D209" s="268" t="s">
        <v>235</v>
      </c>
      <c r="E209" s="268" t="s">
        <v>302</v>
      </c>
      <c r="F209" s="269">
        <v>45200</v>
      </c>
      <c r="G209" s="270">
        <v>1483393.7999999998</v>
      </c>
      <c r="H209" s="268">
        <v>2023</v>
      </c>
      <c r="I209" s="268" t="s">
        <v>20</v>
      </c>
      <c r="J209" s="255">
        <f t="shared" si="52"/>
        <v>0</v>
      </c>
      <c r="K209" s="255">
        <f t="shared" si="52"/>
        <v>0</v>
      </c>
      <c r="L209" s="255">
        <f t="shared" si="52"/>
        <v>0</v>
      </c>
      <c r="M209" s="255">
        <f t="shared" si="52"/>
        <v>31701</v>
      </c>
      <c r="N209" s="255">
        <f t="shared" si="52"/>
        <v>0</v>
      </c>
      <c r="O209" s="255">
        <f t="shared" si="52"/>
        <v>9981</v>
      </c>
      <c r="P209" s="255">
        <f t="shared" si="52"/>
        <v>0</v>
      </c>
      <c r="Q209" s="255">
        <f t="shared" si="52"/>
        <v>1070081</v>
      </c>
      <c r="R209" s="255">
        <f t="shared" si="52"/>
        <v>9947</v>
      </c>
      <c r="S209" s="255">
        <f t="shared" si="52"/>
        <v>0</v>
      </c>
      <c r="T209" s="255">
        <f t="shared" si="53"/>
        <v>73666</v>
      </c>
      <c r="U209" s="255">
        <f t="shared" si="53"/>
        <v>12891</v>
      </c>
      <c r="V209" s="255">
        <f t="shared" si="53"/>
        <v>0</v>
      </c>
      <c r="W209" s="255">
        <f t="shared" si="53"/>
        <v>12891</v>
      </c>
      <c r="X209" s="255">
        <f t="shared" si="53"/>
        <v>0</v>
      </c>
      <c r="Y209" s="255">
        <f t="shared" si="53"/>
        <v>0</v>
      </c>
      <c r="Z209" s="255">
        <f t="shared" si="53"/>
        <v>12891</v>
      </c>
      <c r="AA209" s="255">
        <f t="shared" si="53"/>
        <v>0</v>
      </c>
      <c r="AB209" s="255">
        <f t="shared" si="53"/>
        <v>0</v>
      </c>
      <c r="AC209" s="255">
        <f t="shared" si="53"/>
        <v>0</v>
      </c>
      <c r="AD209" s="255">
        <f t="shared" si="53"/>
        <v>0</v>
      </c>
      <c r="AE209" s="255">
        <f t="shared" si="53"/>
        <v>0</v>
      </c>
      <c r="AF209" s="255">
        <f t="shared" si="53"/>
        <v>0</v>
      </c>
      <c r="AG209" s="255">
        <f t="shared" si="49"/>
        <v>1234049</v>
      </c>
      <c r="AH209" s="256">
        <f t="shared" si="50"/>
        <v>249344.79999999981</v>
      </c>
    </row>
    <row r="210" spans="1:34" hidden="1" outlineLevel="1" x14ac:dyDescent="0.25">
      <c r="A210" s="299">
        <f t="shared" si="51"/>
        <v>203</v>
      </c>
      <c r="B210" s="242" t="s">
        <v>544</v>
      </c>
      <c r="C210" s="242" t="s">
        <v>545</v>
      </c>
      <c r="D210" s="268" t="s">
        <v>235</v>
      </c>
      <c r="E210" s="268" t="s">
        <v>300</v>
      </c>
      <c r="F210" s="269">
        <v>45231</v>
      </c>
      <c r="G210" s="270">
        <v>173085.72</v>
      </c>
      <c r="H210" s="268">
        <v>2023</v>
      </c>
      <c r="I210" s="268" t="s">
        <v>20</v>
      </c>
      <c r="J210" s="255">
        <f t="shared" si="52"/>
        <v>0</v>
      </c>
      <c r="K210" s="255">
        <f t="shared" si="52"/>
        <v>0</v>
      </c>
      <c r="L210" s="255">
        <f t="shared" si="52"/>
        <v>0</v>
      </c>
      <c r="M210" s="255">
        <f t="shared" si="52"/>
        <v>3699</v>
      </c>
      <c r="N210" s="255">
        <f t="shared" si="52"/>
        <v>0</v>
      </c>
      <c r="O210" s="255">
        <f t="shared" si="52"/>
        <v>1165</v>
      </c>
      <c r="P210" s="255">
        <f t="shared" si="52"/>
        <v>0</v>
      </c>
      <c r="Q210" s="255">
        <f t="shared" si="52"/>
        <v>124859</v>
      </c>
      <c r="R210" s="255">
        <f t="shared" si="52"/>
        <v>1161</v>
      </c>
      <c r="S210" s="255">
        <f t="shared" si="52"/>
        <v>0</v>
      </c>
      <c r="T210" s="255">
        <f t="shared" si="53"/>
        <v>8596</v>
      </c>
      <c r="U210" s="255">
        <f t="shared" si="53"/>
        <v>1504</v>
      </c>
      <c r="V210" s="255">
        <f t="shared" si="53"/>
        <v>0</v>
      </c>
      <c r="W210" s="255">
        <f t="shared" si="53"/>
        <v>1504</v>
      </c>
      <c r="X210" s="255">
        <f t="shared" si="53"/>
        <v>0</v>
      </c>
      <c r="Y210" s="255">
        <f t="shared" si="53"/>
        <v>0</v>
      </c>
      <c r="Z210" s="255">
        <f t="shared" si="53"/>
        <v>1504</v>
      </c>
      <c r="AA210" s="255">
        <f t="shared" si="53"/>
        <v>0</v>
      </c>
      <c r="AB210" s="255">
        <f t="shared" si="53"/>
        <v>0</v>
      </c>
      <c r="AC210" s="255">
        <f t="shared" si="53"/>
        <v>0</v>
      </c>
      <c r="AD210" s="255">
        <f t="shared" si="53"/>
        <v>0</v>
      </c>
      <c r="AE210" s="255">
        <f t="shared" si="53"/>
        <v>0</v>
      </c>
      <c r="AF210" s="255">
        <f t="shared" si="53"/>
        <v>0</v>
      </c>
      <c r="AG210" s="255">
        <f t="shared" si="49"/>
        <v>143992</v>
      </c>
      <c r="AH210" s="256">
        <f t="shared" si="50"/>
        <v>29093.72</v>
      </c>
    </row>
    <row r="211" spans="1:34" hidden="1" outlineLevel="1" x14ac:dyDescent="0.25">
      <c r="A211" s="299">
        <f t="shared" si="51"/>
        <v>204</v>
      </c>
      <c r="B211" s="242" t="s">
        <v>546</v>
      </c>
      <c r="C211" s="242" t="s">
        <v>547</v>
      </c>
      <c r="D211" s="268" t="s">
        <v>235</v>
      </c>
      <c r="E211" s="268" t="s">
        <v>299</v>
      </c>
      <c r="F211" s="269">
        <v>45139</v>
      </c>
      <c r="G211" s="270">
        <v>168000</v>
      </c>
      <c r="H211" s="268">
        <v>2023</v>
      </c>
      <c r="I211" s="268" t="s">
        <v>20</v>
      </c>
      <c r="J211" s="255">
        <f t="shared" si="52"/>
        <v>0</v>
      </c>
      <c r="K211" s="255">
        <f t="shared" si="52"/>
        <v>0</v>
      </c>
      <c r="L211" s="255">
        <f t="shared" si="52"/>
        <v>0</v>
      </c>
      <c r="M211" s="255">
        <f t="shared" si="52"/>
        <v>1197</v>
      </c>
      <c r="N211" s="255">
        <f t="shared" si="52"/>
        <v>0</v>
      </c>
      <c r="O211" s="255">
        <f t="shared" si="52"/>
        <v>1130</v>
      </c>
      <c r="P211" s="255">
        <f t="shared" si="52"/>
        <v>0</v>
      </c>
      <c r="Q211" s="255">
        <f t="shared" si="52"/>
        <v>2786</v>
      </c>
      <c r="R211" s="255">
        <f t="shared" si="52"/>
        <v>3380</v>
      </c>
      <c r="S211" s="255">
        <f t="shared" si="52"/>
        <v>95741</v>
      </c>
      <c r="T211" s="255">
        <f t="shared" si="53"/>
        <v>0</v>
      </c>
      <c r="U211" s="255">
        <f t="shared" si="53"/>
        <v>0</v>
      </c>
      <c r="V211" s="255">
        <f t="shared" si="53"/>
        <v>0</v>
      </c>
      <c r="W211" s="255">
        <f t="shared" si="53"/>
        <v>0</v>
      </c>
      <c r="X211" s="255">
        <f t="shared" si="53"/>
        <v>0</v>
      </c>
      <c r="Y211" s="255">
        <f t="shared" si="53"/>
        <v>0</v>
      </c>
      <c r="Z211" s="255">
        <f t="shared" si="53"/>
        <v>18980</v>
      </c>
      <c r="AA211" s="255">
        <f t="shared" si="53"/>
        <v>0</v>
      </c>
      <c r="AB211" s="255">
        <f t="shared" si="53"/>
        <v>0</v>
      </c>
      <c r="AC211" s="255">
        <f t="shared" si="53"/>
        <v>0</v>
      </c>
      <c r="AD211" s="255">
        <f t="shared" si="53"/>
        <v>0</v>
      </c>
      <c r="AE211" s="255">
        <f t="shared" si="53"/>
        <v>0</v>
      </c>
      <c r="AF211" s="255">
        <f t="shared" si="53"/>
        <v>0</v>
      </c>
      <c r="AG211" s="255">
        <f t="shared" si="49"/>
        <v>123214</v>
      </c>
      <c r="AH211" s="256">
        <f t="shared" si="50"/>
        <v>44786</v>
      </c>
    </row>
    <row r="212" spans="1:34" hidden="1" outlineLevel="1" x14ac:dyDescent="0.25">
      <c r="A212" s="299">
        <f t="shared" si="51"/>
        <v>205</v>
      </c>
      <c r="B212" s="242" t="s">
        <v>596</v>
      </c>
      <c r="C212" s="242" t="s">
        <v>597</v>
      </c>
      <c r="D212" s="268" t="s">
        <v>234</v>
      </c>
      <c r="E212" s="268" t="s">
        <v>300</v>
      </c>
      <c r="F212" s="269">
        <v>45231</v>
      </c>
      <c r="G212" s="270">
        <v>154126.07999999999</v>
      </c>
      <c r="H212" s="268">
        <v>2023</v>
      </c>
      <c r="I212" s="268" t="s">
        <v>20</v>
      </c>
      <c r="J212" s="255">
        <f t="shared" si="52"/>
        <v>0</v>
      </c>
      <c r="K212" s="255">
        <f t="shared" si="52"/>
        <v>0</v>
      </c>
      <c r="L212" s="255">
        <f t="shared" si="52"/>
        <v>0</v>
      </c>
      <c r="M212" s="255">
        <f t="shared" si="52"/>
        <v>3294</v>
      </c>
      <c r="N212" s="255">
        <f t="shared" si="52"/>
        <v>0</v>
      </c>
      <c r="O212" s="255">
        <f t="shared" si="52"/>
        <v>1037</v>
      </c>
      <c r="P212" s="255">
        <f t="shared" si="52"/>
        <v>0</v>
      </c>
      <c r="Q212" s="255">
        <f t="shared" si="52"/>
        <v>111182</v>
      </c>
      <c r="R212" s="255">
        <f t="shared" si="52"/>
        <v>1034</v>
      </c>
      <c r="S212" s="255">
        <f t="shared" si="52"/>
        <v>0</v>
      </c>
      <c r="T212" s="255">
        <f t="shared" si="53"/>
        <v>7654</v>
      </c>
      <c r="U212" s="255">
        <f t="shared" si="53"/>
        <v>1339</v>
      </c>
      <c r="V212" s="255">
        <f t="shared" si="53"/>
        <v>0</v>
      </c>
      <c r="W212" s="255">
        <f t="shared" si="53"/>
        <v>1339</v>
      </c>
      <c r="X212" s="255">
        <f t="shared" si="53"/>
        <v>0</v>
      </c>
      <c r="Y212" s="255">
        <f t="shared" si="53"/>
        <v>0</v>
      </c>
      <c r="Z212" s="255">
        <f t="shared" si="53"/>
        <v>1339</v>
      </c>
      <c r="AA212" s="255">
        <f t="shared" si="53"/>
        <v>0</v>
      </c>
      <c r="AB212" s="255">
        <f t="shared" si="53"/>
        <v>0</v>
      </c>
      <c r="AC212" s="255">
        <f t="shared" si="53"/>
        <v>0</v>
      </c>
      <c r="AD212" s="255">
        <f t="shared" si="53"/>
        <v>0</v>
      </c>
      <c r="AE212" s="255">
        <f t="shared" si="53"/>
        <v>0</v>
      </c>
      <c r="AF212" s="255">
        <f t="shared" si="53"/>
        <v>0</v>
      </c>
      <c r="AG212" s="255">
        <f t="shared" si="49"/>
        <v>128218</v>
      </c>
      <c r="AH212" s="256">
        <f t="shared" si="50"/>
        <v>25908.079999999987</v>
      </c>
    </row>
    <row r="213" spans="1:34" hidden="1" outlineLevel="1" x14ac:dyDescent="0.25">
      <c r="A213" s="299">
        <f t="shared" si="51"/>
        <v>206</v>
      </c>
      <c r="B213" s="242" t="s">
        <v>616</v>
      </c>
      <c r="C213" s="242" t="s">
        <v>617</v>
      </c>
      <c r="D213" s="268" t="s">
        <v>235</v>
      </c>
      <c r="E213" s="268" t="s">
        <v>262</v>
      </c>
      <c r="F213" s="269">
        <v>45139</v>
      </c>
      <c r="G213" s="270">
        <v>2552878.7999999993</v>
      </c>
      <c r="H213" s="268">
        <v>2023</v>
      </c>
      <c r="I213" s="268" t="s">
        <v>20</v>
      </c>
      <c r="J213" s="255">
        <f t="shared" si="52"/>
        <v>0</v>
      </c>
      <c r="K213" s="255">
        <f t="shared" si="52"/>
        <v>0</v>
      </c>
      <c r="L213" s="255">
        <f t="shared" si="52"/>
        <v>0</v>
      </c>
      <c r="M213" s="255">
        <f t="shared" si="52"/>
        <v>0</v>
      </c>
      <c r="N213" s="255">
        <f t="shared" si="52"/>
        <v>0</v>
      </c>
      <c r="O213" s="255">
        <f t="shared" si="52"/>
        <v>17177</v>
      </c>
      <c r="P213" s="255">
        <f t="shared" si="52"/>
        <v>0</v>
      </c>
      <c r="Q213" s="255">
        <f t="shared" si="52"/>
        <v>105838</v>
      </c>
      <c r="R213" s="255">
        <f t="shared" si="52"/>
        <v>17119</v>
      </c>
      <c r="S213" s="255">
        <f t="shared" si="52"/>
        <v>0</v>
      </c>
      <c r="T213" s="255">
        <f t="shared" si="53"/>
        <v>1800247</v>
      </c>
      <c r="U213" s="255">
        <f t="shared" si="53"/>
        <v>177484</v>
      </c>
      <c r="V213" s="255">
        <f t="shared" si="53"/>
        <v>221855</v>
      </c>
      <c r="W213" s="255">
        <f t="shared" si="53"/>
        <v>88742</v>
      </c>
      <c r="X213" s="255">
        <f t="shared" si="53"/>
        <v>0</v>
      </c>
      <c r="Y213" s="255">
        <f t="shared" si="53"/>
        <v>0</v>
      </c>
      <c r="Z213" s="255">
        <f t="shared" si="53"/>
        <v>0</v>
      </c>
      <c r="AA213" s="255">
        <f t="shared" si="53"/>
        <v>0</v>
      </c>
      <c r="AB213" s="255">
        <f t="shared" si="53"/>
        <v>0</v>
      </c>
      <c r="AC213" s="255">
        <f t="shared" si="53"/>
        <v>0</v>
      </c>
      <c r="AD213" s="255">
        <f t="shared" si="53"/>
        <v>0</v>
      </c>
      <c r="AE213" s="255">
        <f t="shared" si="53"/>
        <v>0</v>
      </c>
      <c r="AF213" s="255">
        <f t="shared" si="53"/>
        <v>0</v>
      </c>
      <c r="AG213" s="255">
        <f t="shared" si="49"/>
        <v>2428462</v>
      </c>
      <c r="AH213" s="256">
        <f t="shared" si="50"/>
        <v>124416.79999999935</v>
      </c>
    </row>
    <row r="214" spans="1:34" hidden="1" outlineLevel="1" x14ac:dyDescent="0.25">
      <c r="A214" s="299">
        <f t="shared" si="51"/>
        <v>207</v>
      </c>
      <c r="B214" s="242" t="s">
        <v>634</v>
      </c>
      <c r="C214" s="242" t="s">
        <v>635</v>
      </c>
      <c r="D214" s="268" t="s">
        <v>235</v>
      </c>
      <c r="E214" s="268" t="s">
        <v>299</v>
      </c>
      <c r="F214" s="269">
        <v>45139</v>
      </c>
      <c r="G214" s="270">
        <v>168000</v>
      </c>
      <c r="H214" s="268">
        <v>2023</v>
      </c>
      <c r="I214" s="268" t="s">
        <v>20</v>
      </c>
      <c r="J214" s="255">
        <f t="shared" si="52"/>
        <v>0</v>
      </c>
      <c r="K214" s="255">
        <f t="shared" si="52"/>
        <v>0</v>
      </c>
      <c r="L214" s="255">
        <f t="shared" si="52"/>
        <v>0</v>
      </c>
      <c r="M214" s="255">
        <f t="shared" si="52"/>
        <v>1197</v>
      </c>
      <c r="N214" s="255">
        <f t="shared" si="52"/>
        <v>0</v>
      </c>
      <c r="O214" s="255">
        <f t="shared" si="52"/>
        <v>1130</v>
      </c>
      <c r="P214" s="255">
        <f t="shared" si="52"/>
        <v>0</v>
      </c>
      <c r="Q214" s="255">
        <f t="shared" si="52"/>
        <v>2786</v>
      </c>
      <c r="R214" s="255">
        <f t="shared" si="52"/>
        <v>3380</v>
      </c>
      <c r="S214" s="255">
        <f t="shared" si="52"/>
        <v>95741</v>
      </c>
      <c r="T214" s="255">
        <f t="shared" si="53"/>
        <v>0</v>
      </c>
      <c r="U214" s="255">
        <f t="shared" si="53"/>
        <v>0</v>
      </c>
      <c r="V214" s="255">
        <f t="shared" si="53"/>
        <v>0</v>
      </c>
      <c r="W214" s="255">
        <f t="shared" si="53"/>
        <v>0</v>
      </c>
      <c r="X214" s="255">
        <f t="shared" si="53"/>
        <v>0</v>
      </c>
      <c r="Y214" s="255">
        <f t="shared" si="53"/>
        <v>0</v>
      </c>
      <c r="Z214" s="255">
        <f t="shared" si="53"/>
        <v>18980</v>
      </c>
      <c r="AA214" s="255">
        <f t="shared" si="53"/>
        <v>0</v>
      </c>
      <c r="AB214" s="255">
        <f t="shared" si="53"/>
        <v>0</v>
      </c>
      <c r="AC214" s="255">
        <f t="shared" si="53"/>
        <v>0</v>
      </c>
      <c r="AD214" s="255">
        <f t="shared" si="53"/>
        <v>0</v>
      </c>
      <c r="AE214" s="255">
        <f t="shared" si="53"/>
        <v>0</v>
      </c>
      <c r="AF214" s="255">
        <f t="shared" si="53"/>
        <v>0</v>
      </c>
      <c r="AG214" s="255">
        <f t="shared" si="49"/>
        <v>123214</v>
      </c>
      <c r="AH214" s="256">
        <f t="shared" si="50"/>
        <v>44786</v>
      </c>
    </row>
    <row r="215" spans="1:34" hidden="1" outlineLevel="1" x14ac:dyDescent="0.25">
      <c r="A215" s="299">
        <f t="shared" si="51"/>
        <v>208</v>
      </c>
      <c r="B215" s="242" t="s">
        <v>636</v>
      </c>
      <c r="C215" s="242" t="s">
        <v>637</v>
      </c>
      <c r="D215" s="268" t="s">
        <v>235</v>
      </c>
      <c r="E215" s="268" t="s">
        <v>299</v>
      </c>
      <c r="F215" s="269">
        <v>45139</v>
      </c>
      <c r="G215" s="270">
        <v>168000</v>
      </c>
      <c r="H215" s="268">
        <v>2023</v>
      </c>
      <c r="I215" s="268" t="s">
        <v>20</v>
      </c>
      <c r="J215" s="255">
        <f t="shared" si="52"/>
        <v>0</v>
      </c>
      <c r="K215" s="255">
        <f t="shared" si="52"/>
        <v>0</v>
      </c>
      <c r="L215" s="255">
        <f t="shared" si="52"/>
        <v>0</v>
      </c>
      <c r="M215" s="255">
        <f t="shared" si="52"/>
        <v>1197</v>
      </c>
      <c r="N215" s="255">
        <f t="shared" si="52"/>
        <v>0</v>
      </c>
      <c r="O215" s="255">
        <f t="shared" si="52"/>
        <v>1130</v>
      </c>
      <c r="P215" s="255">
        <f t="shared" si="52"/>
        <v>0</v>
      </c>
      <c r="Q215" s="255">
        <f t="shared" si="52"/>
        <v>2786</v>
      </c>
      <c r="R215" s="255">
        <f t="shared" si="52"/>
        <v>3380</v>
      </c>
      <c r="S215" s="255">
        <f t="shared" si="52"/>
        <v>95741</v>
      </c>
      <c r="T215" s="255">
        <f t="shared" si="53"/>
        <v>0</v>
      </c>
      <c r="U215" s="255">
        <f t="shared" si="53"/>
        <v>0</v>
      </c>
      <c r="V215" s="255">
        <f t="shared" si="53"/>
        <v>0</v>
      </c>
      <c r="W215" s="255">
        <f t="shared" si="53"/>
        <v>0</v>
      </c>
      <c r="X215" s="255">
        <f t="shared" si="53"/>
        <v>0</v>
      </c>
      <c r="Y215" s="255">
        <f t="shared" si="53"/>
        <v>0</v>
      </c>
      <c r="Z215" s="255">
        <f t="shared" si="53"/>
        <v>18980</v>
      </c>
      <c r="AA215" s="255">
        <f t="shared" si="53"/>
        <v>0</v>
      </c>
      <c r="AB215" s="255">
        <f t="shared" si="53"/>
        <v>0</v>
      </c>
      <c r="AC215" s="255">
        <f t="shared" si="53"/>
        <v>0</v>
      </c>
      <c r="AD215" s="255">
        <f t="shared" si="53"/>
        <v>0</v>
      </c>
      <c r="AE215" s="255">
        <f t="shared" si="53"/>
        <v>0</v>
      </c>
      <c r="AF215" s="255">
        <f t="shared" si="53"/>
        <v>0</v>
      </c>
      <c r="AG215" s="255">
        <f t="shared" si="49"/>
        <v>123214</v>
      </c>
      <c r="AH215" s="256">
        <f t="shared" si="50"/>
        <v>44786</v>
      </c>
    </row>
    <row r="216" spans="1:34" hidden="1" outlineLevel="1" x14ac:dyDescent="0.25">
      <c r="A216" s="299">
        <f t="shared" si="51"/>
        <v>209</v>
      </c>
      <c r="B216" s="242" t="s">
        <v>638</v>
      </c>
      <c r="C216" s="242" t="s">
        <v>639</v>
      </c>
      <c r="D216" s="268" t="s">
        <v>235</v>
      </c>
      <c r="E216" s="268" t="s">
        <v>299</v>
      </c>
      <c r="F216" s="269">
        <v>45139</v>
      </c>
      <c r="G216" s="270">
        <v>168000</v>
      </c>
      <c r="H216" s="268">
        <v>2023</v>
      </c>
      <c r="I216" s="268" t="s">
        <v>20</v>
      </c>
      <c r="J216" s="255">
        <f t="shared" si="52"/>
        <v>0</v>
      </c>
      <c r="K216" s="255">
        <f t="shared" si="52"/>
        <v>0</v>
      </c>
      <c r="L216" s="255">
        <f t="shared" si="52"/>
        <v>0</v>
      </c>
      <c r="M216" s="255">
        <f t="shared" si="52"/>
        <v>1197</v>
      </c>
      <c r="N216" s="255">
        <f t="shared" si="52"/>
        <v>0</v>
      </c>
      <c r="O216" s="255">
        <f t="shared" si="52"/>
        <v>1130</v>
      </c>
      <c r="P216" s="255">
        <f t="shared" si="52"/>
        <v>0</v>
      </c>
      <c r="Q216" s="255">
        <f t="shared" si="52"/>
        <v>2786</v>
      </c>
      <c r="R216" s="255">
        <f t="shared" si="52"/>
        <v>3380</v>
      </c>
      <c r="S216" s="255">
        <f t="shared" si="52"/>
        <v>95741</v>
      </c>
      <c r="T216" s="255">
        <f t="shared" si="53"/>
        <v>0</v>
      </c>
      <c r="U216" s="255">
        <f t="shared" si="53"/>
        <v>0</v>
      </c>
      <c r="V216" s="255">
        <f t="shared" si="53"/>
        <v>0</v>
      </c>
      <c r="W216" s="255">
        <f t="shared" si="53"/>
        <v>0</v>
      </c>
      <c r="X216" s="255">
        <f t="shared" si="53"/>
        <v>0</v>
      </c>
      <c r="Y216" s="255">
        <f t="shared" si="53"/>
        <v>0</v>
      </c>
      <c r="Z216" s="255">
        <f t="shared" si="53"/>
        <v>18980</v>
      </c>
      <c r="AA216" s="255">
        <f t="shared" si="53"/>
        <v>0</v>
      </c>
      <c r="AB216" s="255">
        <f t="shared" si="53"/>
        <v>0</v>
      </c>
      <c r="AC216" s="255">
        <f t="shared" si="53"/>
        <v>0</v>
      </c>
      <c r="AD216" s="255">
        <f t="shared" si="53"/>
        <v>0</v>
      </c>
      <c r="AE216" s="255">
        <f t="shared" si="53"/>
        <v>0</v>
      </c>
      <c r="AF216" s="255">
        <f t="shared" si="53"/>
        <v>0</v>
      </c>
      <c r="AG216" s="255">
        <f t="shared" si="49"/>
        <v>123214</v>
      </c>
      <c r="AH216" s="256">
        <f t="shared" si="50"/>
        <v>44786</v>
      </c>
    </row>
    <row r="217" spans="1:34" hidden="1" outlineLevel="1" x14ac:dyDescent="0.25">
      <c r="A217" s="299">
        <f t="shared" si="51"/>
        <v>210</v>
      </c>
      <c r="B217" s="242" t="s">
        <v>678</v>
      </c>
      <c r="C217" s="242" t="s">
        <v>679</v>
      </c>
      <c r="D217" s="268" t="s">
        <v>234</v>
      </c>
      <c r="E217" s="268" t="s">
        <v>300</v>
      </c>
      <c r="F217" s="269">
        <v>45231</v>
      </c>
      <c r="G217" s="270">
        <v>133665.60000000001</v>
      </c>
      <c r="H217" s="268">
        <v>2023</v>
      </c>
      <c r="I217" s="268" t="s">
        <v>20</v>
      </c>
      <c r="J217" s="255">
        <f t="shared" si="52"/>
        <v>0</v>
      </c>
      <c r="K217" s="255">
        <f t="shared" si="52"/>
        <v>0</v>
      </c>
      <c r="L217" s="255">
        <f t="shared" si="52"/>
        <v>0</v>
      </c>
      <c r="M217" s="255">
        <f t="shared" si="52"/>
        <v>2857</v>
      </c>
      <c r="N217" s="255">
        <f t="shared" si="52"/>
        <v>0</v>
      </c>
      <c r="O217" s="255">
        <f t="shared" si="52"/>
        <v>899</v>
      </c>
      <c r="P217" s="255">
        <f t="shared" si="52"/>
        <v>0</v>
      </c>
      <c r="Q217" s="255">
        <f t="shared" si="52"/>
        <v>96423</v>
      </c>
      <c r="R217" s="255">
        <f t="shared" si="52"/>
        <v>896</v>
      </c>
      <c r="S217" s="255">
        <f t="shared" si="52"/>
        <v>0</v>
      </c>
      <c r="T217" s="255">
        <f t="shared" si="53"/>
        <v>6638</v>
      </c>
      <c r="U217" s="255">
        <f t="shared" si="53"/>
        <v>1162</v>
      </c>
      <c r="V217" s="255">
        <f t="shared" si="53"/>
        <v>0</v>
      </c>
      <c r="W217" s="255">
        <f t="shared" si="53"/>
        <v>1162</v>
      </c>
      <c r="X217" s="255">
        <f t="shared" si="53"/>
        <v>0</v>
      </c>
      <c r="Y217" s="255">
        <f t="shared" si="53"/>
        <v>0</v>
      </c>
      <c r="Z217" s="255">
        <f t="shared" si="53"/>
        <v>1162</v>
      </c>
      <c r="AA217" s="255">
        <f t="shared" si="53"/>
        <v>0</v>
      </c>
      <c r="AB217" s="255">
        <f t="shared" si="53"/>
        <v>0</v>
      </c>
      <c r="AC217" s="255">
        <f t="shared" si="53"/>
        <v>0</v>
      </c>
      <c r="AD217" s="255">
        <f t="shared" si="53"/>
        <v>0</v>
      </c>
      <c r="AE217" s="255">
        <f t="shared" si="53"/>
        <v>0</v>
      </c>
      <c r="AF217" s="255">
        <f t="shared" si="53"/>
        <v>0</v>
      </c>
      <c r="AG217" s="255">
        <f t="shared" si="49"/>
        <v>111199</v>
      </c>
      <c r="AH217" s="256">
        <f t="shared" si="50"/>
        <v>22466.600000000006</v>
      </c>
    </row>
    <row r="218" spans="1:34" hidden="1" outlineLevel="1" x14ac:dyDescent="0.25">
      <c r="A218" s="299">
        <f t="shared" si="51"/>
        <v>211</v>
      </c>
      <c r="B218" s="242" t="s">
        <v>690</v>
      </c>
      <c r="C218" s="242" t="s">
        <v>691</v>
      </c>
      <c r="D218" s="268" t="s">
        <v>235</v>
      </c>
      <c r="E218" s="268" t="s">
        <v>262</v>
      </c>
      <c r="F218" s="269">
        <v>45139</v>
      </c>
      <c r="G218" s="270">
        <v>1799220</v>
      </c>
      <c r="H218" s="268">
        <v>2023</v>
      </c>
      <c r="I218" s="268" t="s">
        <v>20</v>
      </c>
      <c r="J218" s="255">
        <f t="shared" ref="J218:S227" si="54">ROUND(IF(ISERROR(VLOOKUP($E218,$H$352:$AF$368,J$350,FALSE)),0,VLOOKUP($E218,$H$352:$AF$368,J$350,FALSE))*$G218*J$6,0)</f>
        <v>0</v>
      </c>
      <c r="K218" s="255">
        <f t="shared" si="54"/>
        <v>0</v>
      </c>
      <c r="L218" s="255">
        <f t="shared" si="54"/>
        <v>0</v>
      </c>
      <c r="M218" s="255">
        <f t="shared" si="54"/>
        <v>0</v>
      </c>
      <c r="N218" s="255">
        <f t="shared" si="54"/>
        <v>0</v>
      </c>
      <c r="O218" s="255">
        <f t="shared" si="54"/>
        <v>12106</v>
      </c>
      <c r="P218" s="255">
        <f t="shared" si="54"/>
        <v>0</v>
      </c>
      <c r="Q218" s="255">
        <f t="shared" si="54"/>
        <v>74592</v>
      </c>
      <c r="R218" s="255">
        <f t="shared" si="54"/>
        <v>12065</v>
      </c>
      <c r="S218" s="255">
        <f t="shared" si="54"/>
        <v>0</v>
      </c>
      <c r="T218" s="255">
        <f t="shared" ref="T218:AF227" si="55">ROUND(IF(ISERROR(VLOOKUP($E218,$H$352:$AF$368,T$350,FALSE)),0,VLOOKUP($E218,$H$352:$AF$368,T$350,FALSE))*$G218*T$6,0)</f>
        <v>1268780</v>
      </c>
      <c r="U218" s="255">
        <f t="shared" si="55"/>
        <v>125087</v>
      </c>
      <c r="V218" s="255">
        <f t="shared" si="55"/>
        <v>156359</v>
      </c>
      <c r="W218" s="255">
        <f t="shared" si="55"/>
        <v>62544</v>
      </c>
      <c r="X218" s="255">
        <f t="shared" si="55"/>
        <v>0</v>
      </c>
      <c r="Y218" s="255">
        <f t="shared" si="55"/>
        <v>0</v>
      </c>
      <c r="Z218" s="255">
        <f t="shared" si="55"/>
        <v>0</v>
      </c>
      <c r="AA218" s="255">
        <f t="shared" si="55"/>
        <v>0</v>
      </c>
      <c r="AB218" s="255">
        <f t="shared" si="55"/>
        <v>0</v>
      </c>
      <c r="AC218" s="255">
        <f t="shared" si="55"/>
        <v>0</v>
      </c>
      <c r="AD218" s="255">
        <f t="shared" si="55"/>
        <v>0</v>
      </c>
      <c r="AE218" s="255">
        <f t="shared" si="55"/>
        <v>0</v>
      </c>
      <c r="AF218" s="255">
        <f t="shared" si="55"/>
        <v>0</v>
      </c>
      <c r="AG218" s="255">
        <f t="shared" si="49"/>
        <v>1711533</v>
      </c>
      <c r="AH218" s="256">
        <f t="shared" si="50"/>
        <v>87687</v>
      </c>
    </row>
    <row r="219" spans="1:34" hidden="1" outlineLevel="1" x14ac:dyDescent="0.25">
      <c r="A219" s="299">
        <f t="shared" si="51"/>
        <v>212</v>
      </c>
      <c r="B219" s="242" t="s">
        <v>692</v>
      </c>
      <c r="C219" s="242" t="s">
        <v>693</v>
      </c>
      <c r="D219" s="268" t="s">
        <v>235</v>
      </c>
      <c r="E219" s="268" t="s">
        <v>262</v>
      </c>
      <c r="F219" s="269">
        <v>45139</v>
      </c>
      <c r="G219" s="270">
        <v>551183.4</v>
      </c>
      <c r="H219" s="268">
        <v>2023</v>
      </c>
      <c r="I219" s="268" t="s">
        <v>20</v>
      </c>
      <c r="J219" s="255">
        <f t="shared" si="54"/>
        <v>0</v>
      </c>
      <c r="K219" s="255">
        <f t="shared" si="54"/>
        <v>0</v>
      </c>
      <c r="L219" s="255">
        <f t="shared" si="54"/>
        <v>0</v>
      </c>
      <c r="M219" s="255">
        <f t="shared" si="54"/>
        <v>0</v>
      </c>
      <c r="N219" s="255">
        <f t="shared" si="54"/>
        <v>0</v>
      </c>
      <c r="O219" s="255">
        <f t="shared" si="54"/>
        <v>3709</v>
      </c>
      <c r="P219" s="255">
        <f t="shared" si="54"/>
        <v>0</v>
      </c>
      <c r="Q219" s="255">
        <f t="shared" si="54"/>
        <v>22851</v>
      </c>
      <c r="R219" s="255">
        <f t="shared" si="54"/>
        <v>3696</v>
      </c>
      <c r="S219" s="255">
        <f t="shared" si="54"/>
        <v>0</v>
      </c>
      <c r="T219" s="255">
        <f t="shared" si="55"/>
        <v>388685</v>
      </c>
      <c r="U219" s="255">
        <f t="shared" si="55"/>
        <v>38320</v>
      </c>
      <c r="V219" s="255">
        <f t="shared" si="55"/>
        <v>47900</v>
      </c>
      <c r="W219" s="255">
        <f t="shared" si="55"/>
        <v>19160</v>
      </c>
      <c r="X219" s="255">
        <f t="shared" si="55"/>
        <v>0</v>
      </c>
      <c r="Y219" s="255">
        <f t="shared" si="55"/>
        <v>0</v>
      </c>
      <c r="Z219" s="255">
        <f t="shared" si="55"/>
        <v>0</v>
      </c>
      <c r="AA219" s="255">
        <f t="shared" si="55"/>
        <v>0</v>
      </c>
      <c r="AB219" s="255">
        <f t="shared" si="55"/>
        <v>0</v>
      </c>
      <c r="AC219" s="255">
        <f t="shared" si="55"/>
        <v>0</v>
      </c>
      <c r="AD219" s="255">
        <f t="shared" si="55"/>
        <v>0</v>
      </c>
      <c r="AE219" s="255">
        <f t="shared" si="55"/>
        <v>0</v>
      </c>
      <c r="AF219" s="255">
        <f t="shared" si="55"/>
        <v>0</v>
      </c>
      <c r="AG219" s="255">
        <f t="shared" si="49"/>
        <v>524321</v>
      </c>
      <c r="AH219" s="256">
        <f t="shared" si="50"/>
        <v>26862.400000000023</v>
      </c>
    </row>
    <row r="220" spans="1:34" hidden="1" outlineLevel="1" x14ac:dyDescent="0.25">
      <c r="A220" s="299">
        <f t="shared" si="51"/>
        <v>213</v>
      </c>
      <c r="B220" s="242" t="s">
        <v>698</v>
      </c>
      <c r="C220" s="242" t="s">
        <v>699</v>
      </c>
      <c r="D220" s="268" t="s">
        <v>235</v>
      </c>
      <c r="E220" s="268" t="s">
        <v>299</v>
      </c>
      <c r="F220" s="269">
        <v>45139</v>
      </c>
      <c r="G220" s="270">
        <v>168000</v>
      </c>
      <c r="H220" s="268">
        <v>2023</v>
      </c>
      <c r="I220" s="268" t="s">
        <v>20</v>
      </c>
      <c r="J220" s="255">
        <f t="shared" si="54"/>
        <v>0</v>
      </c>
      <c r="K220" s="255">
        <f t="shared" si="54"/>
        <v>0</v>
      </c>
      <c r="L220" s="255">
        <f t="shared" si="54"/>
        <v>0</v>
      </c>
      <c r="M220" s="255">
        <f t="shared" si="54"/>
        <v>1197</v>
      </c>
      <c r="N220" s="255">
        <f t="shared" si="54"/>
        <v>0</v>
      </c>
      <c r="O220" s="255">
        <f t="shared" si="54"/>
        <v>1130</v>
      </c>
      <c r="P220" s="255">
        <f t="shared" si="54"/>
        <v>0</v>
      </c>
      <c r="Q220" s="255">
        <f t="shared" si="54"/>
        <v>2786</v>
      </c>
      <c r="R220" s="255">
        <f t="shared" si="54"/>
        <v>3380</v>
      </c>
      <c r="S220" s="255">
        <f t="shared" si="54"/>
        <v>95741</v>
      </c>
      <c r="T220" s="255">
        <f t="shared" si="55"/>
        <v>0</v>
      </c>
      <c r="U220" s="255">
        <f t="shared" si="55"/>
        <v>0</v>
      </c>
      <c r="V220" s="255">
        <f t="shared" si="55"/>
        <v>0</v>
      </c>
      <c r="W220" s="255">
        <f t="shared" si="55"/>
        <v>0</v>
      </c>
      <c r="X220" s="255">
        <f t="shared" si="55"/>
        <v>0</v>
      </c>
      <c r="Y220" s="255">
        <f t="shared" si="55"/>
        <v>0</v>
      </c>
      <c r="Z220" s="255">
        <f t="shared" si="55"/>
        <v>18980</v>
      </c>
      <c r="AA220" s="255">
        <f t="shared" si="55"/>
        <v>0</v>
      </c>
      <c r="AB220" s="255">
        <f t="shared" si="55"/>
        <v>0</v>
      </c>
      <c r="AC220" s="255">
        <f t="shared" si="55"/>
        <v>0</v>
      </c>
      <c r="AD220" s="255">
        <f t="shared" si="55"/>
        <v>0</v>
      </c>
      <c r="AE220" s="255">
        <f t="shared" si="55"/>
        <v>0</v>
      </c>
      <c r="AF220" s="255">
        <f t="shared" si="55"/>
        <v>0</v>
      </c>
      <c r="AG220" s="255">
        <f t="shared" si="49"/>
        <v>123214</v>
      </c>
      <c r="AH220" s="256">
        <f t="shared" si="50"/>
        <v>44786</v>
      </c>
    </row>
    <row r="221" spans="1:34" hidden="1" outlineLevel="1" x14ac:dyDescent="0.25">
      <c r="A221" s="299">
        <f t="shared" si="51"/>
        <v>214</v>
      </c>
      <c r="B221" s="242" t="s">
        <v>712</v>
      </c>
      <c r="C221" s="242" t="s">
        <v>713</v>
      </c>
      <c r="D221" s="268" t="s">
        <v>235</v>
      </c>
      <c r="E221" s="268" t="s">
        <v>300</v>
      </c>
      <c r="F221" s="269">
        <v>45231</v>
      </c>
      <c r="G221" s="270">
        <v>2914804.3199999989</v>
      </c>
      <c r="H221" s="268">
        <v>2023</v>
      </c>
      <c r="I221" s="268" t="s">
        <v>20</v>
      </c>
      <c r="J221" s="255">
        <f t="shared" si="54"/>
        <v>0</v>
      </c>
      <c r="K221" s="255">
        <f t="shared" si="54"/>
        <v>0</v>
      </c>
      <c r="L221" s="255">
        <f t="shared" si="54"/>
        <v>0</v>
      </c>
      <c r="M221" s="255">
        <f t="shared" si="54"/>
        <v>62292</v>
      </c>
      <c r="N221" s="255">
        <f t="shared" si="54"/>
        <v>0</v>
      </c>
      <c r="O221" s="255">
        <f t="shared" si="54"/>
        <v>19612</v>
      </c>
      <c r="P221" s="255">
        <f t="shared" si="54"/>
        <v>0</v>
      </c>
      <c r="Q221" s="255">
        <f t="shared" si="54"/>
        <v>2102662</v>
      </c>
      <c r="R221" s="255">
        <f t="shared" si="54"/>
        <v>19546</v>
      </c>
      <c r="S221" s="255">
        <f t="shared" si="54"/>
        <v>0</v>
      </c>
      <c r="T221" s="255">
        <f t="shared" si="55"/>
        <v>144751</v>
      </c>
      <c r="U221" s="255">
        <f t="shared" si="55"/>
        <v>25331</v>
      </c>
      <c r="V221" s="255">
        <f t="shared" si="55"/>
        <v>0</v>
      </c>
      <c r="W221" s="255">
        <f t="shared" si="55"/>
        <v>25331</v>
      </c>
      <c r="X221" s="255">
        <f t="shared" si="55"/>
        <v>0</v>
      </c>
      <c r="Y221" s="255">
        <f t="shared" si="55"/>
        <v>0</v>
      </c>
      <c r="Z221" s="255">
        <f t="shared" si="55"/>
        <v>25331</v>
      </c>
      <c r="AA221" s="255">
        <f t="shared" si="55"/>
        <v>0</v>
      </c>
      <c r="AB221" s="255">
        <f t="shared" si="55"/>
        <v>0</v>
      </c>
      <c r="AC221" s="255">
        <f t="shared" si="55"/>
        <v>0</v>
      </c>
      <c r="AD221" s="255">
        <f t="shared" si="55"/>
        <v>0</v>
      </c>
      <c r="AE221" s="255">
        <f t="shared" si="55"/>
        <v>0</v>
      </c>
      <c r="AF221" s="255">
        <f t="shared" si="55"/>
        <v>0</v>
      </c>
      <c r="AG221" s="255">
        <f t="shared" si="49"/>
        <v>2424856</v>
      </c>
      <c r="AH221" s="256">
        <f t="shared" si="50"/>
        <v>489948.3199999989</v>
      </c>
    </row>
    <row r="222" spans="1:34" hidden="1" outlineLevel="1" x14ac:dyDescent="0.25">
      <c r="A222" s="299">
        <f t="shared" si="51"/>
        <v>215</v>
      </c>
      <c r="B222" s="242" t="s">
        <v>714</v>
      </c>
      <c r="C222" s="242" t="s">
        <v>715</v>
      </c>
      <c r="D222" s="268" t="s">
        <v>235</v>
      </c>
      <c r="E222" s="268" t="s">
        <v>300</v>
      </c>
      <c r="F222" s="269">
        <v>45231</v>
      </c>
      <c r="G222" s="270">
        <v>2294875.7999999993</v>
      </c>
      <c r="H222" s="268">
        <v>2023</v>
      </c>
      <c r="I222" s="268" t="s">
        <v>20</v>
      </c>
      <c r="J222" s="255">
        <f t="shared" si="54"/>
        <v>0</v>
      </c>
      <c r="K222" s="255">
        <f t="shared" si="54"/>
        <v>0</v>
      </c>
      <c r="L222" s="255">
        <f t="shared" si="54"/>
        <v>0</v>
      </c>
      <c r="M222" s="255">
        <f t="shared" si="54"/>
        <v>49043</v>
      </c>
      <c r="N222" s="255">
        <f t="shared" si="54"/>
        <v>0</v>
      </c>
      <c r="O222" s="255">
        <f t="shared" si="54"/>
        <v>15441</v>
      </c>
      <c r="P222" s="255">
        <f t="shared" si="54"/>
        <v>0</v>
      </c>
      <c r="Q222" s="255">
        <f t="shared" si="54"/>
        <v>1655462</v>
      </c>
      <c r="R222" s="255">
        <f t="shared" si="54"/>
        <v>15389</v>
      </c>
      <c r="S222" s="255">
        <f t="shared" si="54"/>
        <v>0</v>
      </c>
      <c r="T222" s="255">
        <f t="shared" si="55"/>
        <v>113965</v>
      </c>
      <c r="U222" s="255">
        <f t="shared" si="55"/>
        <v>19943</v>
      </c>
      <c r="V222" s="255">
        <f t="shared" si="55"/>
        <v>0</v>
      </c>
      <c r="W222" s="255">
        <f t="shared" si="55"/>
        <v>19943</v>
      </c>
      <c r="X222" s="255">
        <f t="shared" si="55"/>
        <v>0</v>
      </c>
      <c r="Y222" s="255">
        <f t="shared" si="55"/>
        <v>0</v>
      </c>
      <c r="Z222" s="255">
        <f t="shared" si="55"/>
        <v>19943</v>
      </c>
      <c r="AA222" s="255">
        <f t="shared" si="55"/>
        <v>0</v>
      </c>
      <c r="AB222" s="255">
        <f t="shared" si="55"/>
        <v>0</v>
      </c>
      <c r="AC222" s="255">
        <f t="shared" si="55"/>
        <v>0</v>
      </c>
      <c r="AD222" s="255">
        <f t="shared" si="55"/>
        <v>0</v>
      </c>
      <c r="AE222" s="255">
        <f t="shared" si="55"/>
        <v>0</v>
      </c>
      <c r="AF222" s="255">
        <f t="shared" si="55"/>
        <v>0</v>
      </c>
      <c r="AG222" s="255">
        <f t="shared" si="49"/>
        <v>1909129</v>
      </c>
      <c r="AH222" s="256">
        <f t="shared" si="50"/>
        <v>385746.79999999935</v>
      </c>
    </row>
    <row r="223" spans="1:34" hidden="1" outlineLevel="1" x14ac:dyDescent="0.25">
      <c r="A223" s="299">
        <f t="shared" si="51"/>
        <v>216</v>
      </c>
      <c r="B223" s="242" t="s">
        <v>744</v>
      </c>
      <c r="C223" s="242" t="s">
        <v>745</v>
      </c>
      <c r="D223" s="268" t="s">
        <v>235</v>
      </c>
      <c r="E223" s="268" t="s">
        <v>300</v>
      </c>
      <c r="F223" s="269">
        <v>45231</v>
      </c>
      <c r="G223" s="270">
        <v>7368093.4800000004</v>
      </c>
      <c r="H223" s="268">
        <v>2023</v>
      </c>
      <c r="I223" s="268" t="s">
        <v>20</v>
      </c>
      <c r="J223" s="255">
        <f t="shared" si="54"/>
        <v>0</v>
      </c>
      <c r="K223" s="255">
        <f t="shared" si="54"/>
        <v>0</v>
      </c>
      <c r="L223" s="255">
        <f t="shared" si="54"/>
        <v>0</v>
      </c>
      <c r="M223" s="255">
        <f t="shared" si="54"/>
        <v>157462</v>
      </c>
      <c r="N223" s="255">
        <f t="shared" si="54"/>
        <v>0</v>
      </c>
      <c r="O223" s="255">
        <f t="shared" si="54"/>
        <v>49575</v>
      </c>
      <c r="P223" s="255">
        <f t="shared" si="54"/>
        <v>0</v>
      </c>
      <c r="Q223" s="255">
        <f t="shared" si="54"/>
        <v>5315145</v>
      </c>
      <c r="R223" s="255">
        <f t="shared" si="54"/>
        <v>49408</v>
      </c>
      <c r="S223" s="255">
        <f t="shared" si="54"/>
        <v>0</v>
      </c>
      <c r="T223" s="255">
        <f t="shared" si="55"/>
        <v>365905</v>
      </c>
      <c r="U223" s="255">
        <f t="shared" si="55"/>
        <v>64032</v>
      </c>
      <c r="V223" s="255">
        <f t="shared" si="55"/>
        <v>0</v>
      </c>
      <c r="W223" s="255">
        <f t="shared" si="55"/>
        <v>64032</v>
      </c>
      <c r="X223" s="255">
        <f t="shared" si="55"/>
        <v>0</v>
      </c>
      <c r="Y223" s="255">
        <f t="shared" si="55"/>
        <v>0</v>
      </c>
      <c r="Z223" s="255">
        <f t="shared" si="55"/>
        <v>64032</v>
      </c>
      <c r="AA223" s="255">
        <f t="shared" si="55"/>
        <v>0</v>
      </c>
      <c r="AB223" s="255">
        <f t="shared" si="55"/>
        <v>0</v>
      </c>
      <c r="AC223" s="255">
        <f t="shared" si="55"/>
        <v>0</v>
      </c>
      <c r="AD223" s="255">
        <f t="shared" si="55"/>
        <v>0</v>
      </c>
      <c r="AE223" s="255">
        <f t="shared" si="55"/>
        <v>0</v>
      </c>
      <c r="AF223" s="255">
        <f t="shared" si="55"/>
        <v>0</v>
      </c>
      <c r="AG223" s="255">
        <f t="shared" si="49"/>
        <v>6129591</v>
      </c>
      <c r="AH223" s="256">
        <f t="shared" si="50"/>
        <v>1238502.4800000004</v>
      </c>
    </row>
    <row r="224" spans="1:34" hidden="1" outlineLevel="1" x14ac:dyDescent="0.25">
      <c r="A224" s="299">
        <f t="shared" si="51"/>
        <v>217</v>
      </c>
      <c r="B224" s="242" t="s">
        <v>750</v>
      </c>
      <c r="C224" s="242" t="s">
        <v>751</v>
      </c>
      <c r="D224" s="268" t="s">
        <v>235</v>
      </c>
      <c r="E224" s="268" t="s">
        <v>262</v>
      </c>
      <c r="F224" s="269">
        <v>45139</v>
      </c>
      <c r="G224" s="270">
        <v>1776160.2000000004</v>
      </c>
      <c r="H224" s="268">
        <v>2023</v>
      </c>
      <c r="I224" s="268" t="s">
        <v>20</v>
      </c>
      <c r="J224" s="255">
        <f t="shared" si="54"/>
        <v>0</v>
      </c>
      <c r="K224" s="255">
        <f t="shared" si="54"/>
        <v>0</v>
      </c>
      <c r="L224" s="255">
        <f t="shared" si="54"/>
        <v>0</v>
      </c>
      <c r="M224" s="255">
        <f t="shared" si="54"/>
        <v>0</v>
      </c>
      <c r="N224" s="255">
        <f t="shared" si="54"/>
        <v>0</v>
      </c>
      <c r="O224" s="255">
        <f t="shared" si="54"/>
        <v>11951</v>
      </c>
      <c r="P224" s="255">
        <f t="shared" si="54"/>
        <v>0</v>
      </c>
      <c r="Q224" s="255">
        <f t="shared" si="54"/>
        <v>73636</v>
      </c>
      <c r="R224" s="255">
        <f t="shared" si="54"/>
        <v>11910</v>
      </c>
      <c r="S224" s="255">
        <f t="shared" si="54"/>
        <v>0</v>
      </c>
      <c r="T224" s="255">
        <f t="shared" si="55"/>
        <v>1252518</v>
      </c>
      <c r="U224" s="255">
        <f t="shared" si="55"/>
        <v>123484</v>
      </c>
      <c r="V224" s="255">
        <f t="shared" si="55"/>
        <v>154355</v>
      </c>
      <c r="W224" s="255">
        <f t="shared" si="55"/>
        <v>61742</v>
      </c>
      <c r="X224" s="255">
        <f t="shared" si="55"/>
        <v>0</v>
      </c>
      <c r="Y224" s="255">
        <f t="shared" si="55"/>
        <v>0</v>
      </c>
      <c r="Z224" s="255">
        <f t="shared" si="55"/>
        <v>0</v>
      </c>
      <c r="AA224" s="255">
        <f t="shared" si="55"/>
        <v>0</v>
      </c>
      <c r="AB224" s="255">
        <f t="shared" si="55"/>
        <v>0</v>
      </c>
      <c r="AC224" s="255">
        <f t="shared" si="55"/>
        <v>0</v>
      </c>
      <c r="AD224" s="255">
        <f t="shared" si="55"/>
        <v>0</v>
      </c>
      <c r="AE224" s="255">
        <f t="shared" si="55"/>
        <v>0</v>
      </c>
      <c r="AF224" s="255">
        <f t="shared" si="55"/>
        <v>0</v>
      </c>
      <c r="AG224" s="255">
        <f t="shared" si="49"/>
        <v>1689596</v>
      </c>
      <c r="AH224" s="256">
        <f t="shared" si="50"/>
        <v>86564.200000000419</v>
      </c>
    </row>
    <row r="225" spans="1:34" hidden="1" outlineLevel="1" x14ac:dyDescent="0.25">
      <c r="A225" s="299">
        <f t="shared" si="51"/>
        <v>218</v>
      </c>
      <c r="B225" s="242" t="s">
        <v>760</v>
      </c>
      <c r="C225" s="242" t="s">
        <v>761</v>
      </c>
      <c r="D225" s="268" t="s">
        <v>235</v>
      </c>
      <c r="E225" s="268" t="s">
        <v>262</v>
      </c>
      <c r="F225" s="269">
        <v>45139</v>
      </c>
      <c r="G225" s="270">
        <v>2854342.4400000009</v>
      </c>
      <c r="H225" s="268">
        <v>2023</v>
      </c>
      <c r="I225" s="268" t="s">
        <v>20</v>
      </c>
      <c r="J225" s="255">
        <f t="shared" si="54"/>
        <v>0</v>
      </c>
      <c r="K225" s="255">
        <f t="shared" si="54"/>
        <v>0</v>
      </c>
      <c r="L225" s="255">
        <f t="shared" si="54"/>
        <v>0</v>
      </c>
      <c r="M225" s="255">
        <f t="shared" si="54"/>
        <v>0</v>
      </c>
      <c r="N225" s="255">
        <f t="shared" si="54"/>
        <v>0</v>
      </c>
      <c r="O225" s="255">
        <f t="shared" si="54"/>
        <v>19205</v>
      </c>
      <c r="P225" s="255">
        <f t="shared" si="54"/>
        <v>0</v>
      </c>
      <c r="Q225" s="255">
        <f t="shared" si="54"/>
        <v>118336</v>
      </c>
      <c r="R225" s="255">
        <f t="shared" si="54"/>
        <v>19140</v>
      </c>
      <c r="S225" s="255">
        <f t="shared" si="54"/>
        <v>0</v>
      </c>
      <c r="T225" s="255">
        <f t="shared" si="55"/>
        <v>2012834</v>
      </c>
      <c r="U225" s="255">
        <f t="shared" si="55"/>
        <v>198443</v>
      </c>
      <c r="V225" s="255">
        <f t="shared" si="55"/>
        <v>248053</v>
      </c>
      <c r="W225" s="255">
        <f t="shared" si="55"/>
        <v>99221</v>
      </c>
      <c r="X225" s="255">
        <f t="shared" si="55"/>
        <v>0</v>
      </c>
      <c r="Y225" s="255">
        <f t="shared" si="55"/>
        <v>0</v>
      </c>
      <c r="Z225" s="255">
        <f t="shared" si="55"/>
        <v>0</v>
      </c>
      <c r="AA225" s="255">
        <f t="shared" si="55"/>
        <v>0</v>
      </c>
      <c r="AB225" s="255">
        <f t="shared" si="55"/>
        <v>0</v>
      </c>
      <c r="AC225" s="255">
        <f t="shared" si="55"/>
        <v>0</v>
      </c>
      <c r="AD225" s="255">
        <f t="shared" si="55"/>
        <v>0</v>
      </c>
      <c r="AE225" s="255">
        <f t="shared" si="55"/>
        <v>0</v>
      </c>
      <c r="AF225" s="255">
        <f t="shared" si="55"/>
        <v>0</v>
      </c>
      <c r="AG225" s="255">
        <f t="shared" si="49"/>
        <v>2715232</v>
      </c>
      <c r="AH225" s="256">
        <f t="shared" si="50"/>
        <v>139110.44000000088</v>
      </c>
    </row>
    <row r="226" spans="1:34" hidden="1" outlineLevel="1" x14ac:dyDescent="0.25">
      <c r="A226" s="299">
        <f t="shared" si="51"/>
        <v>219</v>
      </c>
      <c r="B226" s="242" t="s">
        <v>812</v>
      </c>
      <c r="C226" s="242" t="s">
        <v>813</v>
      </c>
      <c r="D226" s="268" t="s">
        <v>234</v>
      </c>
      <c r="E226" s="268" t="s">
        <v>300</v>
      </c>
      <c r="F226" s="269">
        <v>45231</v>
      </c>
      <c r="G226" s="270">
        <v>108749.15999999997</v>
      </c>
      <c r="H226" s="268">
        <v>2023</v>
      </c>
      <c r="I226" s="268" t="s">
        <v>20</v>
      </c>
      <c r="J226" s="255">
        <f t="shared" si="54"/>
        <v>0</v>
      </c>
      <c r="K226" s="255">
        <f t="shared" si="54"/>
        <v>0</v>
      </c>
      <c r="L226" s="255">
        <f t="shared" si="54"/>
        <v>0</v>
      </c>
      <c r="M226" s="255">
        <f t="shared" si="54"/>
        <v>2324</v>
      </c>
      <c r="N226" s="255">
        <f t="shared" si="54"/>
        <v>0</v>
      </c>
      <c r="O226" s="255">
        <f t="shared" si="54"/>
        <v>732</v>
      </c>
      <c r="P226" s="255">
        <f t="shared" si="54"/>
        <v>0</v>
      </c>
      <c r="Q226" s="255">
        <f t="shared" si="54"/>
        <v>78449</v>
      </c>
      <c r="R226" s="255">
        <f t="shared" si="54"/>
        <v>729</v>
      </c>
      <c r="S226" s="255">
        <f t="shared" si="54"/>
        <v>0</v>
      </c>
      <c r="T226" s="255">
        <f t="shared" si="55"/>
        <v>5401</v>
      </c>
      <c r="U226" s="255">
        <f t="shared" si="55"/>
        <v>945</v>
      </c>
      <c r="V226" s="255">
        <f t="shared" si="55"/>
        <v>0</v>
      </c>
      <c r="W226" s="255">
        <f t="shared" si="55"/>
        <v>945</v>
      </c>
      <c r="X226" s="255">
        <f t="shared" si="55"/>
        <v>0</v>
      </c>
      <c r="Y226" s="255">
        <f t="shared" si="55"/>
        <v>0</v>
      </c>
      <c r="Z226" s="255">
        <f t="shared" si="55"/>
        <v>945</v>
      </c>
      <c r="AA226" s="255">
        <f t="shared" si="55"/>
        <v>0</v>
      </c>
      <c r="AB226" s="255">
        <f t="shared" si="55"/>
        <v>0</v>
      </c>
      <c r="AC226" s="255">
        <f t="shared" si="55"/>
        <v>0</v>
      </c>
      <c r="AD226" s="255">
        <f t="shared" si="55"/>
        <v>0</v>
      </c>
      <c r="AE226" s="255">
        <f t="shared" si="55"/>
        <v>0</v>
      </c>
      <c r="AF226" s="255">
        <f t="shared" si="55"/>
        <v>0</v>
      </c>
      <c r="AG226" s="255">
        <f t="shared" si="49"/>
        <v>90470</v>
      </c>
      <c r="AH226" s="256">
        <f t="shared" si="50"/>
        <v>18279.159999999974</v>
      </c>
    </row>
    <row r="227" spans="1:34" hidden="1" outlineLevel="1" x14ac:dyDescent="0.25">
      <c r="A227" s="299">
        <f t="shared" si="51"/>
        <v>220</v>
      </c>
      <c r="B227" s="242" t="s">
        <v>814</v>
      </c>
      <c r="C227" s="242" t="s">
        <v>815</v>
      </c>
      <c r="D227" s="268" t="s">
        <v>234</v>
      </c>
      <c r="E227" s="268" t="s">
        <v>300</v>
      </c>
      <c r="F227" s="269">
        <v>45231</v>
      </c>
      <c r="G227" s="270">
        <v>314686.08000000007</v>
      </c>
      <c r="H227" s="268">
        <v>2023</v>
      </c>
      <c r="I227" s="268" t="s">
        <v>20</v>
      </c>
      <c r="J227" s="255">
        <f t="shared" si="54"/>
        <v>0</v>
      </c>
      <c r="K227" s="255">
        <f t="shared" si="54"/>
        <v>0</v>
      </c>
      <c r="L227" s="255">
        <f t="shared" si="54"/>
        <v>0</v>
      </c>
      <c r="M227" s="255">
        <f t="shared" si="54"/>
        <v>6725</v>
      </c>
      <c r="N227" s="255">
        <f t="shared" si="54"/>
        <v>0</v>
      </c>
      <c r="O227" s="255">
        <f t="shared" si="54"/>
        <v>2117</v>
      </c>
      <c r="P227" s="255">
        <f t="shared" si="54"/>
        <v>0</v>
      </c>
      <c r="Q227" s="255">
        <f t="shared" si="54"/>
        <v>227006</v>
      </c>
      <c r="R227" s="255">
        <f t="shared" si="54"/>
        <v>2110</v>
      </c>
      <c r="S227" s="255">
        <f t="shared" si="54"/>
        <v>0</v>
      </c>
      <c r="T227" s="255">
        <f t="shared" si="55"/>
        <v>15628</v>
      </c>
      <c r="U227" s="255">
        <f t="shared" si="55"/>
        <v>2735</v>
      </c>
      <c r="V227" s="255">
        <f t="shared" si="55"/>
        <v>0</v>
      </c>
      <c r="W227" s="255">
        <f t="shared" si="55"/>
        <v>2735</v>
      </c>
      <c r="X227" s="255">
        <f t="shared" si="55"/>
        <v>0</v>
      </c>
      <c r="Y227" s="255">
        <f t="shared" si="55"/>
        <v>0</v>
      </c>
      <c r="Z227" s="255">
        <f t="shared" si="55"/>
        <v>2735</v>
      </c>
      <c r="AA227" s="255">
        <f t="shared" si="55"/>
        <v>0</v>
      </c>
      <c r="AB227" s="255">
        <f t="shared" si="55"/>
        <v>0</v>
      </c>
      <c r="AC227" s="255">
        <f t="shared" si="55"/>
        <v>0</v>
      </c>
      <c r="AD227" s="255">
        <f t="shared" si="55"/>
        <v>0</v>
      </c>
      <c r="AE227" s="255">
        <f t="shared" si="55"/>
        <v>0</v>
      </c>
      <c r="AF227" s="255">
        <f t="shared" si="55"/>
        <v>0</v>
      </c>
      <c r="AG227" s="255">
        <f t="shared" si="49"/>
        <v>261791</v>
      </c>
      <c r="AH227" s="256">
        <f t="shared" si="50"/>
        <v>52895.080000000075</v>
      </c>
    </row>
    <row r="228" spans="1:34" hidden="1" outlineLevel="1" x14ac:dyDescent="0.25">
      <c r="A228" s="299">
        <f t="shared" si="51"/>
        <v>221</v>
      </c>
      <c r="B228" s="242" t="s">
        <v>824</v>
      </c>
      <c r="C228" s="242" t="s">
        <v>825</v>
      </c>
      <c r="D228" s="268" t="s">
        <v>235</v>
      </c>
      <c r="E228" s="268" t="s">
        <v>262</v>
      </c>
      <c r="F228" s="269">
        <v>45139</v>
      </c>
      <c r="G228" s="270">
        <v>1321152.7200000004</v>
      </c>
      <c r="H228" s="268">
        <v>2023</v>
      </c>
      <c r="I228" s="268" t="s">
        <v>20</v>
      </c>
      <c r="J228" s="255">
        <f t="shared" ref="J228:S237" si="56">ROUND(IF(ISERROR(VLOOKUP($E228,$H$352:$AF$368,J$350,FALSE)),0,VLOOKUP($E228,$H$352:$AF$368,J$350,FALSE))*$G228*J$6,0)</f>
        <v>0</v>
      </c>
      <c r="K228" s="255">
        <f t="shared" si="56"/>
        <v>0</v>
      </c>
      <c r="L228" s="255">
        <f t="shared" si="56"/>
        <v>0</v>
      </c>
      <c r="M228" s="255">
        <f t="shared" si="56"/>
        <v>0</v>
      </c>
      <c r="N228" s="255">
        <f t="shared" si="56"/>
        <v>0</v>
      </c>
      <c r="O228" s="255">
        <f t="shared" si="56"/>
        <v>8889</v>
      </c>
      <c r="P228" s="255">
        <f t="shared" si="56"/>
        <v>0</v>
      </c>
      <c r="Q228" s="255">
        <f t="shared" si="56"/>
        <v>54773</v>
      </c>
      <c r="R228" s="255">
        <f t="shared" si="56"/>
        <v>8859</v>
      </c>
      <c r="S228" s="255">
        <f t="shared" si="56"/>
        <v>0</v>
      </c>
      <c r="T228" s="255">
        <f t="shared" ref="T228:AF237" si="57">ROUND(IF(ISERROR(VLOOKUP($E228,$H$352:$AF$368,T$350,FALSE)),0,VLOOKUP($E228,$H$352:$AF$368,T$350,FALSE))*$G228*T$6,0)</f>
        <v>931655</v>
      </c>
      <c r="U228" s="255">
        <f t="shared" si="57"/>
        <v>91851</v>
      </c>
      <c r="V228" s="255">
        <f t="shared" si="57"/>
        <v>114813</v>
      </c>
      <c r="W228" s="255">
        <f t="shared" si="57"/>
        <v>45925</v>
      </c>
      <c r="X228" s="255">
        <f t="shared" si="57"/>
        <v>0</v>
      </c>
      <c r="Y228" s="255">
        <f t="shared" si="57"/>
        <v>0</v>
      </c>
      <c r="Z228" s="255">
        <f t="shared" si="57"/>
        <v>0</v>
      </c>
      <c r="AA228" s="255">
        <f t="shared" si="57"/>
        <v>0</v>
      </c>
      <c r="AB228" s="255">
        <f t="shared" si="57"/>
        <v>0</v>
      </c>
      <c r="AC228" s="255">
        <f t="shared" si="57"/>
        <v>0</v>
      </c>
      <c r="AD228" s="255">
        <f t="shared" si="57"/>
        <v>0</v>
      </c>
      <c r="AE228" s="255">
        <f t="shared" si="57"/>
        <v>0</v>
      </c>
      <c r="AF228" s="255">
        <f t="shared" si="57"/>
        <v>0</v>
      </c>
      <c r="AG228" s="255">
        <f t="shared" si="49"/>
        <v>1256765</v>
      </c>
      <c r="AH228" s="256">
        <f t="shared" si="50"/>
        <v>64387.720000000438</v>
      </c>
    </row>
    <row r="229" spans="1:34" hidden="1" outlineLevel="1" x14ac:dyDescent="0.25">
      <c r="A229" s="299">
        <f t="shared" si="51"/>
        <v>222</v>
      </c>
      <c r="B229" s="242" t="s">
        <v>836</v>
      </c>
      <c r="C229" s="242" t="s">
        <v>837</v>
      </c>
      <c r="D229" s="268" t="s">
        <v>235</v>
      </c>
      <c r="E229" s="268" t="s">
        <v>257</v>
      </c>
      <c r="F229" s="269">
        <v>45231</v>
      </c>
      <c r="G229" s="270">
        <v>2026792.6800000006</v>
      </c>
      <c r="H229" s="268">
        <v>2023</v>
      </c>
      <c r="I229" s="268" t="s">
        <v>20</v>
      </c>
      <c r="J229" s="255">
        <f t="shared" si="56"/>
        <v>0</v>
      </c>
      <c r="K229" s="255">
        <f t="shared" si="56"/>
        <v>0</v>
      </c>
      <c r="L229" s="255">
        <f t="shared" si="56"/>
        <v>0</v>
      </c>
      <c r="M229" s="255">
        <f t="shared" si="56"/>
        <v>43314</v>
      </c>
      <c r="N229" s="255">
        <f t="shared" si="56"/>
        <v>0</v>
      </c>
      <c r="O229" s="255">
        <f t="shared" si="56"/>
        <v>13637</v>
      </c>
      <c r="P229" s="255">
        <f t="shared" si="56"/>
        <v>0</v>
      </c>
      <c r="Q229" s="255">
        <f t="shared" si="56"/>
        <v>1462074</v>
      </c>
      <c r="R229" s="255">
        <f t="shared" si="56"/>
        <v>13591</v>
      </c>
      <c r="S229" s="255">
        <f t="shared" si="56"/>
        <v>0</v>
      </c>
      <c r="T229" s="255">
        <f t="shared" si="57"/>
        <v>100652</v>
      </c>
      <c r="U229" s="255">
        <f t="shared" si="57"/>
        <v>17614</v>
      </c>
      <c r="V229" s="255">
        <f t="shared" si="57"/>
        <v>0</v>
      </c>
      <c r="W229" s="255">
        <f t="shared" si="57"/>
        <v>17614</v>
      </c>
      <c r="X229" s="255">
        <f t="shared" si="57"/>
        <v>0</v>
      </c>
      <c r="Y229" s="255">
        <f t="shared" si="57"/>
        <v>0</v>
      </c>
      <c r="Z229" s="255">
        <f t="shared" si="57"/>
        <v>17614</v>
      </c>
      <c r="AA229" s="255">
        <f t="shared" si="57"/>
        <v>0</v>
      </c>
      <c r="AB229" s="255">
        <f t="shared" si="57"/>
        <v>0</v>
      </c>
      <c r="AC229" s="255">
        <f t="shared" si="57"/>
        <v>0</v>
      </c>
      <c r="AD229" s="255">
        <f t="shared" si="57"/>
        <v>0</v>
      </c>
      <c r="AE229" s="255">
        <f t="shared" si="57"/>
        <v>0</v>
      </c>
      <c r="AF229" s="255">
        <f t="shared" si="57"/>
        <v>0</v>
      </c>
      <c r="AG229" s="255">
        <f t="shared" si="49"/>
        <v>1686110</v>
      </c>
      <c r="AH229" s="256">
        <f t="shared" si="50"/>
        <v>340682.68000000063</v>
      </c>
    </row>
    <row r="230" spans="1:34" hidden="1" outlineLevel="1" x14ac:dyDescent="0.25">
      <c r="A230" s="299">
        <f t="shared" si="51"/>
        <v>223</v>
      </c>
      <c r="B230" s="242" t="s">
        <v>838</v>
      </c>
      <c r="C230" s="242" t="s">
        <v>839</v>
      </c>
      <c r="D230" s="268" t="s">
        <v>235</v>
      </c>
      <c r="E230" s="268" t="s">
        <v>257</v>
      </c>
      <c r="F230" s="269">
        <v>45231</v>
      </c>
      <c r="G230" s="270">
        <v>283597.56</v>
      </c>
      <c r="H230" s="268">
        <v>2023</v>
      </c>
      <c r="I230" s="268" t="s">
        <v>20</v>
      </c>
      <c r="J230" s="255">
        <f t="shared" si="56"/>
        <v>0</v>
      </c>
      <c r="K230" s="255">
        <f t="shared" si="56"/>
        <v>0</v>
      </c>
      <c r="L230" s="255">
        <f t="shared" si="56"/>
        <v>0</v>
      </c>
      <c r="M230" s="255">
        <f t="shared" si="56"/>
        <v>6061</v>
      </c>
      <c r="N230" s="255">
        <f t="shared" si="56"/>
        <v>0</v>
      </c>
      <c r="O230" s="255">
        <f t="shared" si="56"/>
        <v>1908</v>
      </c>
      <c r="P230" s="255">
        <f t="shared" si="56"/>
        <v>0</v>
      </c>
      <c r="Q230" s="255">
        <f t="shared" si="56"/>
        <v>204580</v>
      </c>
      <c r="R230" s="255">
        <f t="shared" si="56"/>
        <v>1902</v>
      </c>
      <c r="S230" s="255">
        <f t="shared" si="56"/>
        <v>0</v>
      </c>
      <c r="T230" s="255">
        <f t="shared" si="57"/>
        <v>14084</v>
      </c>
      <c r="U230" s="255">
        <f t="shared" si="57"/>
        <v>2465</v>
      </c>
      <c r="V230" s="255">
        <f t="shared" si="57"/>
        <v>0</v>
      </c>
      <c r="W230" s="255">
        <f t="shared" si="57"/>
        <v>2465</v>
      </c>
      <c r="X230" s="255">
        <f t="shared" si="57"/>
        <v>0</v>
      </c>
      <c r="Y230" s="255">
        <f t="shared" si="57"/>
        <v>0</v>
      </c>
      <c r="Z230" s="255">
        <f t="shared" si="57"/>
        <v>2465</v>
      </c>
      <c r="AA230" s="255">
        <f t="shared" si="57"/>
        <v>0</v>
      </c>
      <c r="AB230" s="255">
        <f t="shared" si="57"/>
        <v>0</v>
      </c>
      <c r="AC230" s="255">
        <f t="shared" si="57"/>
        <v>0</v>
      </c>
      <c r="AD230" s="255">
        <f t="shared" si="57"/>
        <v>0</v>
      </c>
      <c r="AE230" s="255">
        <f t="shared" si="57"/>
        <v>0</v>
      </c>
      <c r="AF230" s="255">
        <f t="shared" si="57"/>
        <v>0</v>
      </c>
      <c r="AG230" s="255">
        <f t="shared" si="49"/>
        <v>235930</v>
      </c>
      <c r="AH230" s="256">
        <f t="shared" si="50"/>
        <v>47667.56</v>
      </c>
    </row>
    <row r="231" spans="1:34" hidden="1" outlineLevel="1" x14ac:dyDescent="0.25">
      <c r="A231" s="299">
        <f t="shared" si="51"/>
        <v>224</v>
      </c>
      <c r="B231" s="242" t="s">
        <v>878</v>
      </c>
      <c r="C231" s="242" t="s">
        <v>879</v>
      </c>
      <c r="D231" s="268" t="s">
        <v>234</v>
      </c>
      <c r="E231" s="268" t="s">
        <v>300</v>
      </c>
      <c r="F231" s="269">
        <v>45231</v>
      </c>
      <c r="G231" s="270">
        <v>79152.479999999981</v>
      </c>
      <c r="H231" s="268">
        <v>2023</v>
      </c>
      <c r="I231" s="268" t="s">
        <v>20</v>
      </c>
      <c r="J231" s="255">
        <f t="shared" si="56"/>
        <v>0</v>
      </c>
      <c r="K231" s="255">
        <f t="shared" si="56"/>
        <v>0</v>
      </c>
      <c r="L231" s="255">
        <f t="shared" si="56"/>
        <v>0</v>
      </c>
      <c r="M231" s="255">
        <f t="shared" si="56"/>
        <v>1692</v>
      </c>
      <c r="N231" s="255">
        <f t="shared" si="56"/>
        <v>0</v>
      </c>
      <c r="O231" s="255">
        <f t="shared" si="56"/>
        <v>533</v>
      </c>
      <c r="P231" s="255">
        <f t="shared" si="56"/>
        <v>0</v>
      </c>
      <c r="Q231" s="255">
        <f t="shared" si="56"/>
        <v>57098</v>
      </c>
      <c r="R231" s="255">
        <f t="shared" si="56"/>
        <v>531</v>
      </c>
      <c r="S231" s="255">
        <f t="shared" si="56"/>
        <v>0</v>
      </c>
      <c r="T231" s="255">
        <f t="shared" si="57"/>
        <v>3931</v>
      </c>
      <c r="U231" s="255">
        <f t="shared" si="57"/>
        <v>688</v>
      </c>
      <c r="V231" s="255">
        <f t="shared" si="57"/>
        <v>0</v>
      </c>
      <c r="W231" s="255">
        <f t="shared" si="57"/>
        <v>688</v>
      </c>
      <c r="X231" s="255">
        <f t="shared" si="57"/>
        <v>0</v>
      </c>
      <c r="Y231" s="255">
        <f t="shared" si="57"/>
        <v>0</v>
      </c>
      <c r="Z231" s="255">
        <f t="shared" si="57"/>
        <v>688</v>
      </c>
      <c r="AA231" s="255">
        <f t="shared" si="57"/>
        <v>0</v>
      </c>
      <c r="AB231" s="255">
        <f t="shared" si="57"/>
        <v>0</v>
      </c>
      <c r="AC231" s="255">
        <f t="shared" si="57"/>
        <v>0</v>
      </c>
      <c r="AD231" s="255">
        <f t="shared" si="57"/>
        <v>0</v>
      </c>
      <c r="AE231" s="255">
        <f t="shared" si="57"/>
        <v>0</v>
      </c>
      <c r="AF231" s="255">
        <f t="shared" si="57"/>
        <v>0</v>
      </c>
      <c r="AG231" s="255">
        <f t="shared" si="49"/>
        <v>65849</v>
      </c>
      <c r="AH231" s="256">
        <f t="shared" si="50"/>
        <v>13303.479999999981</v>
      </c>
    </row>
    <row r="232" spans="1:34" hidden="1" outlineLevel="1" x14ac:dyDescent="0.25">
      <c r="A232" s="299">
        <f t="shared" si="51"/>
        <v>225</v>
      </c>
      <c r="B232" s="242" t="s">
        <v>880</v>
      </c>
      <c r="C232" s="242" t="s">
        <v>881</v>
      </c>
      <c r="D232" s="268" t="s">
        <v>234</v>
      </c>
      <c r="E232" s="268" t="s">
        <v>300</v>
      </c>
      <c r="F232" s="269">
        <v>45231</v>
      </c>
      <c r="G232" s="270">
        <v>311155.20000000001</v>
      </c>
      <c r="H232" s="268">
        <v>2023</v>
      </c>
      <c r="I232" s="268" t="s">
        <v>20</v>
      </c>
      <c r="J232" s="255">
        <f t="shared" si="56"/>
        <v>0</v>
      </c>
      <c r="K232" s="255">
        <f t="shared" si="56"/>
        <v>0</v>
      </c>
      <c r="L232" s="255">
        <f t="shared" si="56"/>
        <v>0</v>
      </c>
      <c r="M232" s="255">
        <f t="shared" si="56"/>
        <v>6650</v>
      </c>
      <c r="N232" s="255">
        <f t="shared" si="56"/>
        <v>0</v>
      </c>
      <c r="O232" s="255">
        <f t="shared" si="56"/>
        <v>2094</v>
      </c>
      <c r="P232" s="255">
        <f t="shared" si="56"/>
        <v>0</v>
      </c>
      <c r="Q232" s="255">
        <f t="shared" si="56"/>
        <v>224459</v>
      </c>
      <c r="R232" s="255">
        <f t="shared" si="56"/>
        <v>2087</v>
      </c>
      <c r="S232" s="255">
        <f t="shared" si="56"/>
        <v>0</v>
      </c>
      <c r="T232" s="255">
        <f t="shared" si="57"/>
        <v>15452</v>
      </c>
      <c r="U232" s="255">
        <f t="shared" si="57"/>
        <v>2704</v>
      </c>
      <c r="V232" s="255">
        <f t="shared" si="57"/>
        <v>0</v>
      </c>
      <c r="W232" s="255">
        <f t="shared" si="57"/>
        <v>2704</v>
      </c>
      <c r="X232" s="255">
        <f t="shared" si="57"/>
        <v>0</v>
      </c>
      <c r="Y232" s="255">
        <f t="shared" si="57"/>
        <v>0</v>
      </c>
      <c r="Z232" s="255">
        <f t="shared" si="57"/>
        <v>2704</v>
      </c>
      <c r="AA232" s="255">
        <f t="shared" si="57"/>
        <v>0</v>
      </c>
      <c r="AB232" s="255">
        <f t="shared" si="57"/>
        <v>0</v>
      </c>
      <c r="AC232" s="255">
        <f t="shared" si="57"/>
        <v>0</v>
      </c>
      <c r="AD232" s="255">
        <f t="shared" si="57"/>
        <v>0</v>
      </c>
      <c r="AE232" s="255">
        <f t="shared" si="57"/>
        <v>0</v>
      </c>
      <c r="AF232" s="255">
        <f t="shared" si="57"/>
        <v>0</v>
      </c>
      <c r="AG232" s="255">
        <f t="shared" si="49"/>
        <v>258854</v>
      </c>
      <c r="AH232" s="256">
        <f t="shared" si="50"/>
        <v>52301.200000000012</v>
      </c>
    </row>
    <row r="233" spans="1:34" hidden="1" outlineLevel="1" x14ac:dyDescent="0.25">
      <c r="A233" s="299">
        <f t="shared" si="51"/>
        <v>226</v>
      </c>
      <c r="B233" s="242" t="s">
        <v>914</v>
      </c>
      <c r="C233" s="242" t="s">
        <v>915</v>
      </c>
      <c r="D233" s="268" t="s">
        <v>235</v>
      </c>
      <c r="E233" s="268" t="s">
        <v>300</v>
      </c>
      <c r="F233" s="269">
        <v>45231</v>
      </c>
      <c r="G233" s="270">
        <v>1842761.88</v>
      </c>
      <c r="H233" s="268">
        <v>2023</v>
      </c>
      <c r="I233" s="268" t="s">
        <v>20</v>
      </c>
      <c r="J233" s="255">
        <f t="shared" si="56"/>
        <v>0</v>
      </c>
      <c r="K233" s="255">
        <f t="shared" si="56"/>
        <v>0</v>
      </c>
      <c r="L233" s="255">
        <f t="shared" si="56"/>
        <v>0</v>
      </c>
      <c r="M233" s="255">
        <f t="shared" si="56"/>
        <v>39381</v>
      </c>
      <c r="N233" s="255">
        <f t="shared" si="56"/>
        <v>0</v>
      </c>
      <c r="O233" s="255">
        <f t="shared" si="56"/>
        <v>12399</v>
      </c>
      <c r="P233" s="255">
        <f t="shared" si="56"/>
        <v>0</v>
      </c>
      <c r="Q233" s="255">
        <f t="shared" si="56"/>
        <v>1329319</v>
      </c>
      <c r="R233" s="255">
        <f t="shared" si="56"/>
        <v>12357</v>
      </c>
      <c r="S233" s="255">
        <f t="shared" si="56"/>
        <v>0</v>
      </c>
      <c r="T233" s="255">
        <f t="shared" si="57"/>
        <v>91513</v>
      </c>
      <c r="U233" s="255">
        <f t="shared" si="57"/>
        <v>16014</v>
      </c>
      <c r="V233" s="255">
        <f t="shared" si="57"/>
        <v>0</v>
      </c>
      <c r="W233" s="255">
        <f t="shared" si="57"/>
        <v>16014</v>
      </c>
      <c r="X233" s="255">
        <f t="shared" si="57"/>
        <v>0</v>
      </c>
      <c r="Y233" s="255">
        <f t="shared" si="57"/>
        <v>0</v>
      </c>
      <c r="Z233" s="255">
        <f t="shared" si="57"/>
        <v>16014</v>
      </c>
      <c r="AA233" s="255">
        <f t="shared" si="57"/>
        <v>0</v>
      </c>
      <c r="AB233" s="255">
        <f t="shared" si="57"/>
        <v>0</v>
      </c>
      <c r="AC233" s="255">
        <f t="shared" si="57"/>
        <v>0</v>
      </c>
      <c r="AD233" s="255">
        <f t="shared" si="57"/>
        <v>0</v>
      </c>
      <c r="AE233" s="255">
        <f t="shared" si="57"/>
        <v>0</v>
      </c>
      <c r="AF233" s="255">
        <f t="shared" si="57"/>
        <v>0</v>
      </c>
      <c r="AG233" s="255">
        <f t="shared" si="49"/>
        <v>1533011</v>
      </c>
      <c r="AH233" s="256">
        <f t="shared" si="50"/>
        <v>309750.87999999989</v>
      </c>
    </row>
    <row r="234" spans="1:34" hidden="1" outlineLevel="1" x14ac:dyDescent="0.25">
      <c r="A234" s="299">
        <f t="shared" si="51"/>
        <v>227</v>
      </c>
      <c r="B234" s="242" t="s">
        <v>926</v>
      </c>
      <c r="C234" s="242" t="s">
        <v>927</v>
      </c>
      <c r="D234" s="268" t="s">
        <v>1117</v>
      </c>
      <c r="E234" s="268" t="s">
        <v>399</v>
      </c>
      <c r="F234" s="269">
        <v>45139</v>
      </c>
      <c r="G234" s="270">
        <v>165075</v>
      </c>
      <c r="H234" s="268">
        <v>2023</v>
      </c>
      <c r="I234" s="268" t="s">
        <v>20</v>
      </c>
      <c r="J234" s="255">
        <f t="shared" si="56"/>
        <v>0</v>
      </c>
      <c r="K234" s="255">
        <f t="shared" si="56"/>
        <v>0</v>
      </c>
      <c r="L234" s="255">
        <f t="shared" si="56"/>
        <v>0</v>
      </c>
      <c r="M234" s="255">
        <f t="shared" si="56"/>
        <v>0</v>
      </c>
      <c r="N234" s="255">
        <f t="shared" si="56"/>
        <v>0</v>
      </c>
      <c r="O234" s="255">
        <f t="shared" si="56"/>
        <v>0</v>
      </c>
      <c r="P234" s="255">
        <f t="shared" si="56"/>
        <v>0</v>
      </c>
      <c r="Q234" s="255">
        <f t="shared" si="56"/>
        <v>0</v>
      </c>
      <c r="R234" s="255">
        <f t="shared" si="56"/>
        <v>0</v>
      </c>
      <c r="S234" s="255">
        <f t="shared" si="56"/>
        <v>0</v>
      </c>
      <c r="T234" s="255">
        <f t="shared" si="57"/>
        <v>0</v>
      </c>
      <c r="U234" s="255">
        <f t="shared" si="57"/>
        <v>0</v>
      </c>
      <c r="V234" s="255">
        <f t="shared" si="57"/>
        <v>0</v>
      </c>
      <c r="W234" s="255">
        <f t="shared" si="57"/>
        <v>0</v>
      </c>
      <c r="X234" s="255">
        <f t="shared" si="57"/>
        <v>0</v>
      </c>
      <c r="Y234" s="255">
        <f t="shared" si="57"/>
        <v>0</v>
      </c>
      <c r="Z234" s="255">
        <f t="shared" si="57"/>
        <v>0</v>
      </c>
      <c r="AA234" s="255">
        <f t="shared" si="57"/>
        <v>0</v>
      </c>
      <c r="AB234" s="255">
        <f t="shared" si="57"/>
        <v>142136</v>
      </c>
      <c r="AC234" s="255">
        <f t="shared" si="57"/>
        <v>0</v>
      </c>
      <c r="AD234" s="255">
        <f t="shared" si="57"/>
        <v>0</v>
      </c>
      <c r="AE234" s="255">
        <f t="shared" si="57"/>
        <v>0</v>
      </c>
      <c r="AF234" s="255">
        <f t="shared" si="57"/>
        <v>0</v>
      </c>
      <c r="AG234" s="255">
        <f t="shared" si="49"/>
        <v>142136</v>
      </c>
      <c r="AH234" s="256">
        <f t="shared" si="50"/>
        <v>22939</v>
      </c>
    </row>
    <row r="235" spans="1:34" hidden="1" outlineLevel="1" x14ac:dyDescent="0.25">
      <c r="A235" s="299">
        <f t="shared" si="51"/>
        <v>228</v>
      </c>
      <c r="B235" s="242" t="s">
        <v>930</v>
      </c>
      <c r="C235" s="242" t="s">
        <v>931</v>
      </c>
      <c r="D235" s="268" t="s">
        <v>1117</v>
      </c>
      <c r="E235" s="268" t="s">
        <v>399</v>
      </c>
      <c r="F235" s="269">
        <v>45139</v>
      </c>
      <c r="G235" s="270">
        <v>193125</v>
      </c>
      <c r="H235" s="268">
        <v>2023</v>
      </c>
      <c r="I235" s="268" t="s">
        <v>20</v>
      </c>
      <c r="J235" s="255">
        <f t="shared" si="56"/>
        <v>0</v>
      </c>
      <c r="K235" s="255">
        <f t="shared" si="56"/>
        <v>0</v>
      </c>
      <c r="L235" s="255">
        <f t="shared" si="56"/>
        <v>0</v>
      </c>
      <c r="M235" s="255">
        <f t="shared" si="56"/>
        <v>0</v>
      </c>
      <c r="N235" s="255">
        <f t="shared" si="56"/>
        <v>0</v>
      </c>
      <c r="O235" s="255">
        <f t="shared" si="56"/>
        <v>0</v>
      </c>
      <c r="P235" s="255">
        <f t="shared" si="56"/>
        <v>0</v>
      </c>
      <c r="Q235" s="255">
        <f t="shared" si="56"/>
        <v>0</v>
      </c>
      <c r="R235" s="255">
        <f t="shared" si="56"/>
        <v>0</v>
      </c>
      <c r="S235" s="255">
        <f t="shared" si="56"/>
        <v>0</v>
      </c>
      <c r="T235" s="255">
        <f t="shared" si="57"/>
        <v>0</v>
      </c>
      <c r="U235" s="255">
        <f t="shared" si="57"/>
        <v>0</v>
      </c>
      <c r="V235" s="255">
        <f t="shared" si="57"/>
        <v>0</v>
      </c>
      <c r="W235" s="255">
        <f t="shared" si="57"/>
        <v>0</v>
      </c>
      <c r="X235" s="255">
        <f t="shared" si="57"/>
        <v>0</v>
      </c>
      <c r="Y235" s="255">
        <f t="shared" si="57"/>
        <v>0</v>
      </c>
      <c r="Z235" s="255">
        <f t="shared" si="57"/>
        <v>0</v>
      </c>
      <c r="AA235" s="255">
        <f t="shared" si="57"/>
        <v>0</v>
      </c>
      <c r="AB235" s="255">
        <f t="shared" si="57"/>
        <v>166288</v>
      </c>
      <c r="AC235" s="255">
        <f t="shared" si="57"/>
        <v>0</v>
      </c>
      <c r="AD235" s="255">
        <f t="shared" si="57"/>
        <v>0</v>
      </c>
      <c r="AE235" s="255">
        <f t="shared" si="57"/>
        <v>0</v>
      </c>
      <c r="AF235" s="255">
        <f t="shared" si="57"/>
        <v>0</v>
      </c>
      <c r="AG235" s="255">
        <f t="shared" si="49"/>
        <v>166288</v>
      </c>
      <c r="AH235" s="256">
        <f t="shared" si="50"/>
        <v>26837</v>
      </c>
    </row>
    <row r="236" spans="1:34" hidden="1" outlineLevel="1" x14ac:dyDescent="0.25">
      <c r="A236" s="299">
        <f t="shared" si="51"/>
        <v>229</v>
      </c>
      <c r="B236" s="242" t="s">
        <v>938</v>
      </c>
      <c r="C236" s="242" t="s">
        <v>939</v>
      </c>
      <c r="D236" s="268" t="s">
        <v>1117</v>
      </c>
      <c r="E236" s="268" t="s">
        <v>398</v>
      </c>
      <c r="F236" s="269">
        <v>45139</v>
      </c>
      <c r="G236" s="270">
        <v>1311234</v>
      </c>
      <c r="H236" s="268">
        <v>2023</v>
      </c>
      <c r="I236" s="268" t="s">
        <v>20</v>
      </c>
      <c r="J236" s="255">
        <f t="shared" si="56"/>
        <v>0</v>
      </c>
      <c r="K236" s="255">
        <f t="shared" si="56"/>
        <v>0</v>
      </c>
      <c r="L236" s="255">
        <f t="shared" si="56"/>
        <v>0</v>
      </c>
      <c r="M236" s="255">
        <f t="shared" si="56"/>
        <v>0</v>
      </c>
      <c r="N236" s="255">
        <f t="shared" si="56"/>
        <v>0</v>
      </c>
      <c r="O236" s="255">
        <f t="shared" si="56"/>
        <v>0</v>
      </c>
      <c r="P236" s="255">
        <f t="shared" si="56"/>
        <v>0</v>
      </c>
      <c r="Q236" s="255">
        <f t="shared" si="56"/>
        <v>0</v>
      </c>
      <c r="R236" s="255">
        <f t="shared" si="56"/>
        <v>0</v>
      </c>
      <c r="S236" s="255">
        <f t="shared" si="56"/>
        <v>0</v>
      </c>
      <c r="T236" s="255">
        <f t="shared" si="57"/>
        <v>0</v>
      </c>
      <c r="U236" s="255">
        <f t="shared" si="57"/>
        <v>569757</v>
      </c>
      <c r="V236" s="255">
        <f t="shared" si="57"/>
        <v>569757</v>
      </c>
      <c r="W236" s="255">
        <f t="shared" si="57"/>
        <v>0</v>
      </c>
      <c r="X236" s="255">
        <f t="shared" si="57"/>
        <v>0</v>
      </c>
      <c r="Y236" s="255">
        <f t="shared" si="57"/>
        <v>0</v>
      </c>
      <c r="Z236" s="255">
        <f t="shared" si="57"/>
        <v>0</v>
      </c>
      <c r="AA236" s="255">
        <f t="shared" si="57"/>
        <v>0</v>
      </c>
      <c r="AB236" s="255">
        <f t="shared" si="57"/>
        <v>0</v>
      </c>
      <c r="AC236" s="255">
        <f t="shared" si="57"/>
        <v>0</v>
      </c>
      <c r="AD236" s="255">
        <f t="shared" si="57"/>
        <v>0</v>
      </c>
      <c r="AE236" s="255">
        <f t="shared" si="57"/>
        <v>0</v>
      </c>
      <c r="AF236" s="255">
        <f t="shared" si="57"/>
        <v>0</v>
      </c>
      <c r="AG236" s="255">
        <f t="shared" si="49"/>
        <v>1139514</v>
      </c>
      <c r="AH236" s="256">
        <f t="shared" si="50"/>
        <v>171720</v>
      </c>
    </row>
    <row r="237" spans="1:34" hidden="1" outlineLevel="1" x14ac:dyDescent="0.25">
      <c r="A237" s="299">
        <f t="shared" si="51"/>
        <v>230</v>
      </c>
      <c r="B237" s="242" t="s">
        <v>948</v>
      </c>
      <c r="C237" s="242" t="s">
        <v>949</v>
      </c>
      <c r="D237" s="268" t="s">
        <v>1117</v>
      </c>
      <c r="E237" s="268" t="s">
        <v>398</v>
      </c>
      <c r="F237" s="269">
        <v>45139</v>
      </c>
      <c r="G237" s="270">
        <v>709986</v>
      </c>
      <c r="H237" s="268">
        <v>2023</v>
      </c>
      <c r="I237" s="268" t="s">
        <v>20</v>
      </c>
      <c r="J237" s="255">
        <f t="shared" si="56"/>
        <v>0</v>
      </c>
      <c r="K237" s="255">
        <f t="shared" si="56"/>
        <v>0</v>
      </c>
      <c r="L237" s="255">
        <f t="shared" si="56"/>
        <v>0</v>
      </c>
      <c r="M237" s="255">
        <f t="shared" si="56"/>
        <v>0</v>
      </c>
      <c r="N237" s="255">
        <f t="shared" si="56"/>
        <v>0</v>
      </c>
      <c r="O237" s="255">
        <f t="shared" si="56"/>
        <v>0</v>
      </c>
      <c r="P237" s="255">
        <f t="shared" si="56"/>
        <v>0</v>
      </c>
      <c r="Q237" s="255">
        <f t="shared" si="56"/>
        <v>0</v>
      </c>
      <c r="R237" s="255">
        <f t="shared" si="56"/>
        <v>0</v>
      </c>
      <c r="S237" s="255">
        <f t="shared" si="56"/>
        <v>0</v>
      </c>
      <c r="T237" s="255">
        <f t="shared" si="57"/>
        <v>0</v>
      </c>
      <c r="U237" s="255">
        <f t="shared" si="57"/>
        <v>308503</v>
      </c>
      <c r="V237" s="255">
        <f t="shared" si="57"/>
        <v>308503</v>
      </c>
      <c r="W237" s="255">
        <f t="shared" si="57"/>
        <v>0</v>
      </c>
      <c r="X237" s="255">
        <f t="shared" si="57"/>
        <v>0</v>
      </c>
      <c r="Y237" s="255">
        <f t="shared" si="57"/>
        <v>0</v>
      </c>
      <c r="Z237" s="255">
        <f t="shared" si="57"/>
        <v>0</v>
      </c>
      <c r="AA237" s="255">
        <f t="shared" si="57"/>
        <v>0</v>
      </c>
      <c r="AB237" s="255">
        <f t="shared" si="57"/>
        <v>0</v>
      </c>
      <c r="AC237" s="255">
        <f t="shared" si="57"/>
        <v>0</v>
      </c>
      <c r="AD237" s="255">
        <f t="shared" si="57"/>
        <v>0</v>
      </c>
      <c r="AE237" s="255">
        <f t="shared" si="57"/>
        <v>0</v>
      </c>
      <c r="AF237" s="255">
        <f t="shared" si="57"/>
        <v>0</v>
      </c>
      <c r="AG237" s="255">
        <f t="shared" si="49"/>
        <v>617006</v>
      </c>
      <c r="AH237" s="256">
        <f t="shared" si="50"/>
        <v>92980</v>
      </c>
    </row>
    <row r="238" spans="1:34" hidden="1" outlineLevel="1" x14ac:dyDescent="0.25">
      <c r="A238" s="299">
        <f t="shared" si="51"/>
        <v>231</v>
      </c>
      <c r="B238" s="242" t="s">
        <v>954</v>
      </c>
      <c r="C238" s="242" t="s">
        <v>955</v>
      </c>
      <c r="D238" s="268" t="s">
        <v>1117</v>
      </c>
      <c r="E238" s="268" t="s">
        <v>399</v>
      </c>
      <c r="F238" s="269">
        <v>45139</v>
      </c>
      <c r="G238" s="270">
        <v>68175</v>
      </c>
      <c r="H238" s="268">
        <v>2023</v>
      </c>
      <c r="I238" s="268" t="s">
        <v>20</v>
      </c>
      <c r="J238" s="255">
        <f t="shared" ref="J238:S247" si="58">ROUND(IF(ISERROR(VLOOKUP($E238,$H$352:$AF$368,J$350,FALSE)),0,VLOOKUP($E238,$H$352:$AF$368,J$350,FALSE))*$G238*J$6,0)</f>
        <v>0</v>
      </c>
      <c r="K238" s="255">
        <f t="shared" si="58"/>
        <v>0</v>
      </c>
      <c r="L238" s="255">
        <f t="shared" si="58"/>
        <v>0</v>
      </c>
      <c r="M238" s="255">
        <f t="shared" si="58"/>
        <v>0</v>
      </c>
      <c r="N238" s="255">
        <f t="shared" si="58"/>
        <v>0</v>
      </c>
      <c r="O238" s="255">
        <f t="shared" si="58"/>
        <v>0</v>
      </c>
      <c r="P238" s="255">
        <f t="shared" si="58"/>
        <v>0</v>
      </c>
      <c r="Q238" s="255">
        <f t="shared" si="58"/>
        <v>0</v>
      </c>
      <c r="R238" s="255">
        <f t="shared" si="58"/>
        <v>0</v>
      </c>
      <c r="S238" s="255">
        <f t="shared" si="58"/>
        <v>0</v>
      </c>
      <c r="T238" s="255">
        <f t="shared" ref="T238:AF247" si="59">ROUND(IF(ISERROR(VLOOKUP($E238,$H$352:$AF$368,T$350,FALSE)),0,VLOOKUP($E238,$H$352:$AF$368,T$350,FALSE))*$G238*T$6,0)</f>
        <v>0</v>
      </c>
      <c r="U238" s="255">
        <f t="shared" si="59"/>
        <v>0</v>
      </c>
      <c r="V238" s="255">
        <f t="shared" si="59"/>
        <v>0</v>
      </c>
      <c r="W238" s="255">
        <f t="shared" si="59"/>
        <v>0</v>
      </c>
      <c r="X238" s="255">
        <f t="shared" si="59"/>
        <v>0</v>
      </c>
      <c r="Y238" s="255">
        <f t="shared" si="59"/>
        <v>0</v>
      </c>
      <c r="Z238" s="255">
        <f t="shared" si="59"/>
        <v>0</v>
      </c>
      <c r="AA238" s="255">
        <f t="shared" si="59"/>
        <v>0</v>
      </c>
      <c r="AB238" s="255">
        <f t="shared" si="59"/>
        <v>58701</v>
      </c>
      <c r="AC238" s="255">
        <f t="shared" si="59"/>
        <v>0</v>
      </c>
      <c r="AD238" s="255">
        <f t="shared" si="59"/>
        <v>0</v>
      </c>
      <c r="AE238" s="255">
        <f t="shared" si="59"/>
        <v>0</v>
      </c>
      <c r="AF238" s="255">
        <f t="shared" si="59"/>
        <v>0</v>
      </c>
      <c r="AG238" s="255">
        <f t="shared" si="49"/>
        <v>58701</v>
      </c>
      <c r="AH238" s="256">
        <f t="shared" si="50"/>
        <v>9474</v>
      </c>
    </row>
    <row r="239" spans="1:34" hidden="1" outlineLevel="1" x14ac:dyDescent="0.25">
      <c r="A239" s="299">
        <f t="shared" si="51"/>
        <v>232</v>
      </c>
      <c r="B239" s="242" t="s">
        <v>956</v>
      </c>
      <c r="C239" s="242" t="s">
        <v>957</v>
      </c>
      <c r="D239" s="268" t="s">
        <v>1117</v>
      </c>
      <c r="E239" s="268" t="s">
        <v>398</v>
      </c>
      <c r="F239" s="269">
        <v>45139</v>
      </c>
      <c r="G239" s="270">
        <v>959622.95999999985</v>
      </c>
      <c r="H239" s="268">
        <v>2023</v>
      </c>
      <c r="I239" s="268" t="s">
        <v>20</v>
      </c>
      <c r="J239" s="255">
        <f t="shared" si="58"/>
        <v>0</v>
      </c>
      <c r="K239" s="255">
        <f t="shared" si="58"/>
        <v>0</v>
      </c>
      <c r="L239" s="255">
        <f t="shared" si="58"/>
        <v>0</v>
      </c>
      <c r="M239" s="255">
        <f t="shared" si="58"/>
        <v>0</v>
      </c>
      <c r="N239" s="255">
        <f t="shared" si="58"/>
        <v>0</v>
      </c>
      <c r="O239" s="255">
        <f t="shared" si="58"/>
        <v>0</v>
      </c>
      <c r="P239" s="255">
        <f t="shared" si="58"/>
        <v>0</v>
      </c>
      <c r="Q239" s="255">
        <f t="shared" si="58"/>
        <v>0</v>
      </c>
      <c r="R239" s="255">
        <f t="shared" si="58"/>
        <v>0</v>
      </c>
      <c r="S239" s="255">
        <f t="shared" si="58"/>
        <v>0</v>
      </c>
      <c r="T239" s="255">
        <f t="shared" si="59"/>
        <v>0</v>
      </c>
      <c r="U239" s="255">
        <f t="shared" si="59"/>
        <v>416975</v>
      </c>
      <c r="V239" s="255">
        <f t="shared" si="59"/>
        <v>416975</v>
      </c>
      <c r="W239" s="255">
        <f t="shared" si="59"/>
        <v>0</v>
      </c>
      <c r="X239" s="255">
        <f t="shared" si="59"/>
        <v>0</v>
      </c>
      <c r="Y239" s="255">
        <f t="shared" si="59"/>
        <v>0</v>
      </c>
      <c r="Z239" s="255">
        <f t="shared" si="59"/>
        <v>0</v>
      </c>
      <c r="AA239" s="255">
        <f t="shared" si="59"/>
        <v>0</v>
      </c>
      <c r="AB239" s="255">
        <f t="shared" si="59"/>
        <v>0</v>
      </c>
      <c r="AC239" s="255">
        <f t="shared" si="59"/>
        <v>0</v>
      </c>
      <c r="AD239" s="255">
        <f t="shared" si="59"/>
        <v>0</v>
      </c>
      <c r="AE239" s="255">
        <f t="shared" si="59"/>
        <v>0</v>
      </c>
      <c r="AF239" s="255">
        <f t="shared" si="59"/>
        <v>0</v>
      </c>
      <c r="AG239" s="255">
        <f t="shared" si="49"/>
        <v>833950</v>
      </c>
      <c r="AH239" s="256">
        <f t="shared" si="50"/>
        <v>125672.95999999985</v>
      </c>
    </row>
    <row r="240" spans="1:34" hidden="1" outlineLevel="1" x14ac:dyDescent="0.25">
      <c r="A240" s="299">
        <f t="shared" si="51"/>
        <v>233</v>
      </c>
      <c r="B240" s="242" t="s">
        <v>958</v>
      </c>
      <c r="C240" s="242" t="s">
        <v>959</v>
      </c>
      <c r="D240" s="268" t="s">
        <v>1117</v>
      </c>
      <c r="E240" s="268" t="s">
        <v>398</v>
      </c>
      <c r="F240" s="269">
        <v>45139</v>
      </c>
      <c r="G240" s="270">
        <v>854493</v>
      </c>
      <c r="H240" s="268">
        <v>2023</v>
      </c>
      <c r="I240" s="268" t="s">
        <v>20</v>
      </c>
      <c r="J240" s="255">
        <f t="shared" si="58"/>
        <v>0</v>
      </c>
      <c r="K240" s="255">
        <f t="shared" si="58"/>
        <v>0</v>
      </c>
      <c r="L240" s="255">
        <f t="shared" si="58"/>
        <v>0</v>
      </c>
      <c r="M240" s="255">
        <f t="shared" si="58"/>
        <v>0</v>
      </c>
      <c r="N240" s="255">
        <f t="shared" si="58"/>
        <v>0</v>
      </c>
      <c r="O240" s="255">
        <f t="shared" si="58"/>
        <v>0</v>
      </c>
      <c r="P240" s="255">
        <f t="shared" si="58"/>
        <v>0</v>
      </c>
      <c r="Q240" s="255">
        <f t="shared" si="58"/>
        <v>0</v>
      </c>
      <c r="R240" s="255">
        <f t="shared" si="58"/>
        <v>0</v>
      </c>
      <c r="S240" s="255">
        <f t="shared" si="58"/>
        <v>0</v>
      </c>
      <c r="T240" s="255">
        <f t="shared" si="59"/>
        <v>0</v>
      </c>
      <c r="U240" s="255">
        <f t="shared" si="59"/>
        <v>371294</v>
      </c>
      <c r="V240" s="255">
        <f t="shared" si="59"/>
        <v>371294</v>
      </c>
      <c r="W240" s="255">
        <f t="shared" si="59"/>
        <v>0</v>
      </c>
      <c r="X240" s="255">
        <f t="shared" si="59"/>
        <v>0</v>
      </c>
      <c r="Y240" s="255">
        <f t="shared" si="59"/>
        <v>0</v>
      </c>
      <c r="Z240" s="255">
        <f t="shared" si="59"/>
        <v>0</v>
      </c>
      <c r="AA240" s="255">
        <f t="shared" si="59"/>
        <v>0</v>
      </c>
      <c r="AB240" s="255">
        <f t="shared" si="59"/>
        <v>0</v>
      </c>
      <c r="AC240" s="255">
        <f t="shared" si="59"/>
        <v>0</v>
      </c>
      <c r="AD240" s="255">
        <f t="shared" si="59"/>
        <v>0</v>
      </c>
      <c r="AE240" s="255">
        <f t="shared" si="59"/>
        <v>0</v>
      </c>
      <c r="AF240" s="255">
        <f t="shared" si="59"/>
        <v>0</v>
      </c>
      <c r="AG240" s="255">
        <f t="shared" si="49"/>
        <v>742588</v>
      </c>
      <c r="AH240" s="256">
        <f t="shared" si="50"/>
        <v>111905</v>
      </c>
    </row>
    <row r="241" spans="1:36" hidden="1" outlineLevel="1" x14ac:dyDescent="0.25">
      <c r="A241" s="299">
        <f t="shared" si="51"/>
        <v>234</v>
      </c>
      <c r="B241" s="245" t="s">
        <v>977</v>
      </c>
      <c r="C241" s="245" t="s">
        <v>978</v>
      </c>
      <c r="D241" s="268" t="s">
        <v>1117</v>
      </c>
      <c r="E241" s="268" t="s">
        <v>398</v>
      </c>
      <c r="F241" s="269">
        <v>45139</v>
      </c>
      <c r="G241" s="270">
        <v>1400000.0399999998</v>
      </c>
      <c r="H241" s="268">
        <v>2023</v>
      </c>
      <c r="I241" s="268" t="s">
        <v>20</v>
      </c>
      <c r="J241" s="255">
        <f t="shared" si="58"/>
        <v>0</v>
      </c>
      <c r="K241" s="255">
        <f t="shared" si="58"/>
        <v>0</v>
      </c>
      <c r="L241" s="255">
        <f t="shared" si="58"/>
        <v>0</v>
      </c>
      <c r="M241" s="255">
        <f t="shared" si="58"/>
        <v>0</v>
      </c>
      <c r="N241" s="255">
        <f t="shared" si="58"/>
        <v>0</v>
      </c>
      <c r="O241" s="255">
        <f t="shared" si="58"/>
        <v>0</v>
      </c>
      <c r="P241" s="255">
        <f t="shared" si="58"/>
        <v>0</v>
      </c>
      <c r="Q241" s="255">
        <f t="shared" si="58"/>
        <v>0</v>
      </c>
      <c r="R241" s="255">
        <f t="shared" si="58"/>
        <v>0</v>
      </c>
      <c r="S241" s="255">
        <f t="shared" si="58"/>
        <v>0</v>
      </c>
      <c r="T241" s="255">
        <f t="shared" si="59"/>
        <v>0</v>
      </c>
      <c r="U241" s="255">
        <f t="shared" si="59"/>
        <v>608327</v>
      </c>
      <c r="V241" s="255">
        <f t="shared" si="59"/>
        <v>608327</v>
      </c>
      <c r="W241" s="255">
        <f t="shared" si="59"/>
        <v>0</v>
      </c>
      <c r="X241" s="255">
        <f t="shared" si="59"/>
        <v>0</v>
      </c>
      <c r="Y241" s="255">
        <f t="shared" si="59"/>
        <v>0</v>
      </c>
      <c r="Z241" s="255">
        <f t="shared" si="59"/>
        <v>0</v>
      </c>
      <c r="AA241" s="255">
        <f t="shared" si="59"/>
        <v>0</v>
      </c>
      <c r="AB241" s="255">
        <f t="shared" si="59"/>
        <v>0</v>
      </c>
      <c r="AC241" s="255">
        <f t="shared" si="59"/>
        <v>0</v>
      </c>
      <c r="AD241" s="255">
        <f t="shared" si="59"/>
        <v>0</v>
      </c>
      <c r="AE241" s="255">
        <f t="shared" si="59"/>
        <v>0</v>
      </c>
      <c r="AF241" s="255">
        <f t="shared" si="59"/>
        <v>0</v>
      </c>
      <c r="AG241" s="255">
        <f t="shared" si="49"/>
        <v>1216654</v>
      </c>
      <c r="AH241" s="256">
        <f t="shared" si="50"/>
        <v>183346.0399999998</v>
      </c>
    </row>
    <row r="242" spans="1:36" hidden="1" outlineLevel="1" x14ac:dyDescent="0.25">
      <c r="A242" s="299">
        <f t="shared" si="51"/>
        <v>235</v>
      </c>
      <c r="B242" s="247" t="s">
        <v>968</v>
      </c>
      <c r="C242" s="247" t="s">
        <v>981</v>
      </c>
      <c r="D242" s="268" t="s">
        <v>1117</v>
      </c>
      <c r="E242" s="268" t="s">
        <v>299</v>
      </c>
      <c r="F242" s="269">
        <v>45139</v>
      </c>
      <c r="G242" s="270">
        <v>500000.03999999986</v>
      </c>
      <c r="H242" s="268">
        <v>2023</v>
      </c>
      <c r="I242" s="268" t="s">
        <v>20</v>
      </c>
      <c r="J242" s="255">
        <f t="shared" si="58"/>
        <v>0</v>
      </c>
      <c r="K242" s="255">
        <f t="shared" si="58"/>
        <v>0</v>
      </c>
      <c r="L242" s="255">
        <f t="shared" si="58"/>
        <v>0</v>
      </c>
      <c r="M242" s="255">
        <f t="shared" si="58"/>
        <v>3562</v>
      </c>
      <c r="N242" s="255">
        <f t="shared" si="58"/>
        <v>0</v>
      </c>
      <c r="O242" s="255">
        <f t="shared" si="58"/>
        <v>3364</v>
      </c>
      <c r="P242" s="255">
        <f t="shared" si="58"/>
        <v>0</v>
      </c>
      <c r="Q242" s="255">
        <f t="shared" si="58"/>
        <v>8292</v>
      </c>
      <c r="R242" s="255">
        <f t="shared" si="58"/>
        <v>10059</v>
      </c>
      <c r="S242" s="255">
        <f t="shared" si="58"/>
        <v>284945</v>
      </c>
      <c r="T242" s="255">
        <f t="shared" si="59"/>
        <v>0</v>
      </c>
      <c r="U242" s="255">
        <f t="shared" si="59"/>
        <v>0</v>
      </c>
      <c r="V242" s="255">
        <f t="shared" si="59"/>
        <v>0</v>
      </c>
      <c r="W242" s="255">
        <f t="shared" si="59"/>
        <v>0</v>
      </c>
      <c r="X242" s="255">
        <f t="shared" si="59"/>
        <v>0</v>
      </c>
      <c r="Y242" s="255">
        <f t="shared" si="59"/>
        <v>0</v>
      </c>
      <c r="Z242" s="255">
        <f t="shared" si="59"/>
        <v>56488</v>
      </c>
      <c r="AA242" s="255">
        <f t="shared" si="59"/>
        <v>0</v>
      </c>
      <c r="AB242" s="255">
        <f t="shared" si="59"/>
        <v>0</v>
      </c>
      <c r="AC242" s="255">
        <f t="shared" si="59"/>
        <v>0</v>
      </c>
      <c r="AD242" s="255">
        <f t="shared" si="59"/>
        <v>0</v>
      </c>
      <c r="AE242" s="255">
        <f t="shared" si="59"/>
        <v>0</v>
      </c>
      <c r="AF242" s="255">
        <f t="shared" si="59"/>
        <v>0</v>
      </c>
      <c r="AG242" s="255">
        <f t="shared" si="49"/>
        <v>366710</v>
      </c>
      <c r="AH242" s="256">
        <f t="shared" si="50"/>
        <v>133290.03999999986</v>
      </c>
    </row>
    <row r="243" spans="1:36" hidden="1" outlineLevel="1" x14ac:dyDescent="0.25">
      <c r="A243" s="299">
        <f t="shared" si="51"/>
        <v>236</v>
      </c>
      <c r="B243" s="243" t="s">
        <v>420</v>
      </c>
      <c r="C243" s="243" t="s">
        <v>421</v>
      </c>
      <c r="D243" s="273" t="s">
        <v>237</v>
      </c>
      <c r="E243" s="273" t="s">
        <v>991</v>
      </c>
      <c r="F243" s="274">
        <v>45505</v>
      </c>
      <c r="G243" s="275">
        <v>210000</v>
      </c>
      <c r="H243" s="273">
        <v>2024</v>
      </c>
      <c r="I243" s="273" t="s">
        <v>20</v>
      </c>
      <c r="J243" s="255">
        <f t="shared" si="58"/>
        <v>0</v>
      </c>
      <c r="K243" s="255">
        <f t="shared" si="58"/>
        <v>0</v>
      </c>
      <c r="L243" s="255">
        <f t="shared" si="58"/>
        <v>0</v>
      </c>
      <c r="M243" s="255">
        <f t="shared" si="58"/>
        <v>0</v>
      </c>
      <c r="N243" s="255">
        <f t="shared" si="58"/>
        <v>0</v>
      </c>
      <c r="O243" s="255">
        <f t="shared" si="58"/>
        <v>0</v>
      </c>
      <c r="P243" s="255">
        <f t="shared" si="58"/>
        <v>0</v>
      </c>
      <c r="Q243" s="255">
        <f t="shared" si="58"/>
        <v>0</v>
      </c>
      <c r="R243" s="255">
        <f t="shared" si="58"/>
        <v>0</v>
      </c>
      <c r="S243" s="255">
        <f t="shared" si="58"/>
        <v>0</v>
      </c>
      <c r="T243" s="255">
        <f t="shared" si="59"/>
        <v>0</v>
      </c>
      <c r="U243" s="255">
        <f t="shared" si="59"/>
        <v>0</v>
      </c>
      <c r="V243" s="255">
        <f t="shared" si="59"/>
        <v>0</v>
      </c>
      <c r="W243" s="255">
        <f t="shared" si="59"/>
        <v>0</v>
      </c>
      <c r="X243" s="255">
        <f t="shared" si="59"/>
        <v>0</v>
      </c>
      <c r="Y243" s="255">
        <f t="shared" si="59"/>
        <v>0</v>
      </c>
      <c r="Z243" s="255">
        <f t="shared" si="59"/>
        <v>0</v>
      </c>
      <c r="AA243" s="255">
        <f t="shared" si="59"/>
        <v>0</v>
      </c>
      <c r="AB243" s="255">
        <f t="shared" si="59"/>
        <v>0</v>
      </c>
      <c r="AC243" s="255">
        <f t="shared" si="59"/>
        <v>0</v>
      </c>
      <c r="AD243" s="255">
        <f t="shared" si="59"/>
        <v>0</v>
      </c>
      <c r="AE243" s="255">
        <f t="shared" si="59"/>
        <v>0</v>
      </c>
      <c r="AF243" s="255">
        <f t="shared" si="59"/>
        <v>0</v>
      </c>
      <c r="AG243" s="255">
        <f t="shared" si="49"/>
        <v>0</v>
      </c>
      <c r="AH243" s="256">
        <f t="shared" si="50"/>
        <v>210000</v>
      </c>
      <c r="AJ243" s="275">
        <v>210000</v>
      </c>
    </row>
    <row r="244" spans="1:36" hidden="1" outlineLevel="1" x14ac:dyDescent="0.25">
      <c r="A244" s="299">
        <f t="shared" si="51"/>
        <v>237</v>
      </c>
      <c r="B244" s="243" t="s">
        <v>474</v>
      </c>
      <c r="C244" s="243" t="s">
        <v>475</v>
      </c>
      <c r="D244" s="273" t="s">
        <v>237</v>
      </c>
      <c r="E244" s="273" t="s">
        <v>991</v>
      </c>
      <c r="F244" s="274">
        <v>45505</v>
      </c>
      <c r="G244" s="275">
        <v>144500.04</v>
      </c>
      <c r="H244" s="273">
        <v>2024</v>
      </c>
      <c r="I244" s="273" t="s">
        <v>20</v>
      </c>
      <c r="J244" s="255">
        <f t="shared" si="58"/>
        <v>0</v>
      </c>
      <c r="K244" s="255">
        <f t="shared" si="58"/>
        <v>0</v>
      </c>
      <c r="L244" s="255">
        <f t="shared" si="58"/>
        <v>0</v>
      </c>
      <c r="M244" s="255">
        <f t="shared" si="58"/>
        <v>0</v>
      </c>
      <c r="N244" s="255">
        <f t="shared" si="58"/>
        <v>0</v>
      </c>
      <c r="O244" s="255">
        <f t="shared" si="58"/>
        <v>0</v>
      </c>
      <c r="P244" s="255">
        <f t="shared" si="58"/>
        <v>0</v>
      </c>
      <c r="Q244" s="255">
        <f t="shared" si="58"/>
        <v>0</v>
      </c>
      <c r="R244" s="255">
        <f t="shared" si="58"/>
        <v>0</v>
      </c>
      <c r="S244" s="255">
        <f t="shared" si="58"/>
        <v>0</v>
      </c>
      <c r="T244" s="255">
        <f t="shared" si="59"/>
        <v>0</v>
      </c>
      <c r="U244" s="255">
        <f t="shared" si="59"/>
        <v>0</v>
      </c>
      <c r="V244" s="255">
        <f t="shared" si="59"/>
        <v>0</v>
      </c>
      <c r="W244" s="255">
        <f t="shared" si="59"/>
        <v>0</v>
      </c>
      <c r="X244" s="255">
        <f t="shared" si="59"/>
        <v>0</v>
      </c>
      <c r="Y244" s="255">
        <f t="shared" si="59"/>
        <v>0</v>
      </c>
      <c r="Z244" s="255">
        <f t="shared" si="59"/>
        <v>0</v>
      </c>
      <c r="AA244" s="255">
        <f t="shared" si="59"/>
        <v>0</v>
      </c>
      <c r="AB244" s="255">
        <f t="shared" si="59"/>
        <v>0</v>
      </c>
      <c r="AC244" s="255">
        <f t="shared" si="59"/>
        <v>0</v>
      </c>
      <c r="AD244" s="255">
        <f t="shared" si="59"/>
        <v>0</v>
      </c>
      <c r="AE244" s="255">
        <f t="shared" si="59"/>
        <v>0</v>
      </c>
      <c r="AF244" s="255">
        <f t="shared" si="59"/>
        <v>0</v>
      </c>
      <c r="AG244" s="255">
        <f t="shared" si="49"/>
        <v>0</v>
      </c>
      <c r="AH244" s="256">
        <f t="shared" si="50"/>
        <v>144500.04</v>
      </c>
      <c r="AJ244" s="275">
        <v>144500.04</v>
      </c>
    </row>
    <row r="245" spans="1:36" hidden="1" outlineLevel="1" x14ac:dyDescent="0.25">
      <c r="A245" s="299">
        <f t="shared" si="51"/>
        <v>238</v>
      </c>
      <c r="B245" s="243" t="s">
        <v>496</v>
      </c>
      <c r="C245" s="243" t="s">
        <v>497</v>
      </c>
      <c r="D245" s="273" t="s">
        <v>237</v>
      </c>
      <c r="E245" s="273" t="s">
        <v>991</v>
      </c>
      <c r="F245" s="274">
        <v>45505</v>
      </c>
      <c r="G245" s="275">
        <v>85312.56</v>
      </c>
      <c r="H245" s="273">
        <v>2024</v>
      </c>
      <c r="I245" s="273" t="s">
        <v>20</v>
      </c>
      <c r="J245" s="255">
        <f t="shared" si="58"/>
        <v>0</v>
      </c>
      <c r="K245" s="255">
        <f t="shared" si="58"/>
        <v>0</v>
      </c>
      <c r="L245" s="255">
        <f t="shared" si="58"/>
        <v>0</v>
      </c>
      <c r="M245" s="255">
        <f t="shared" si="58"/>
        <v>0</v>
      </c>
      <c r="N245" s="255">
        <f t="shared" si="58"/>
        <v>0</v>
      </c>
      <c r="O245" s="255">
        <f t="shared" si="58"/>
        <v>0</v>
      </c>
      <c r="P245" s="255">
        <f t="shared" si="58"/>
        <v>0</v>
      </c>
      <c r="Q245" s="255">
        <f t="shared" si="58"/>
        <v>0</v>
      </c>
      <c r="R245" s="255">
        <f t="shared" si="58"/>
        <v>0</v>
      </c>
      <c r="S245" s="255">
        <f t="shared" si="58"/>
        <v>0</v>
      </c>
      <c r="T245" s="255">
        <f t="shared" si="59"/>
        <v>0</v>
      </c>
      <c r="U245" s="255">
        <f t="shared" si="59"/>
        <v>0</v>
      </c>
      <c r="V245" s="255">
        <f t="shared" si="59"/>
        <v>0</v>
      </c>
      <c r="W245" s="255">
        <f t="shared" si="59"/>
        <v>0</v>
      </c>
      <c r="X245" s="255">
        <f t="shared" si="59"/>
        <v>0</v>
      </c>
      <c r="Y245" s="255">
        <f t="shared" si="59"/>
        <v>0</v>
      </c>
      <c r="Z245" s="255">
        <f t="shared" si="59"/>
        <v>0</v>
      </c>
      <c r="AA245" s="255">
        <f t="shared" si="59"/>
        <v>0</v>
      </c>
      <c r="AB245" s="255">
        <f t="shared" si="59"/>
        <v>0</v>
      </c>
      <c r="AC245" s="255">
        <f t="shared" si="59"/>
        <v>0</v>
      </c>
      <c r="AD245" s="255">
        <f t="shared" si="59"/>
        <v>0</v>
      </c>
      <c r="AE245" s="255">
        <f t="shared" si="59"/>
        <v>0</v>
      </c>
      <c r="AF245" s="255">
        <f t="shared" si="59"/>
        <v>0</v>
      </c>
      <c r="AG245" s="255">
        <f t="shared" si="49"/>
        <v>0</v>
      </c>
      <c r="AH245" s="256">
        <f t="shared" si="50"/>
        <v>85312.56</v>
      </c>
      <c r="AJ245" s="275">
        <v>85312.56</v>
      </c>
    </row>
    <row r="246" spans="1:36" hidden="1" outlineLevel="1" x14ac:dyDescent="0.25">
      <c r="A246" s="299">
        <f t="shared" si="51"/>
        <v>239</v>
      </c>
      <c r="B246" s="243" t="s">
        <v>526</v>
      </c>
      <c r="C246" s="243" t="s">
        <v>527</v>
      </c>
      <c r="D246" s="273" t="s">
        <v>237</v>
      </c>
      <c r="E246" s="273" t="s">
        <v>991</v>
      </c>
      <c r="F246" s="274">
        <v>45505</v>
      </c>
      <c r="G246" s="275">
        <v>72187.56</v>
      </c>
      <c r="H246" s="273">
        <v>2024</v>
      </c>
      <c r="I246" s="273" t="s">
        <v>20</v>
      </c>
      <c r="J246" s="255">
        <f t="shared" si="58"/>
        <v>0</v>
      </c>
      <c r="K246" s="255">
        <f t="shared" si="58"/>
        <v>0</v>
      </c>
      <c r="L246" s="255">
        <f t="shared" si="58"/>
        <v>0</v>
      </c>
      <c r="M246" s="255">
        <f t="shared" si="58"/>
        <v>0</v>
      </c>
      <c r="N246" s="255">
        <f t="shared" si="58"/>
        <v>0</v>
      </c>
      <c r="O246" s="255">
        <f t="shared" si="58"/>
        <v>0</v>
      </c>
      <c r="P246" s="255">
        <f t="shared" si="58"/>
        <v>0</v>
      </c>
      <c r="Q246" s="255">
        <f t="shared" si="58"/>
        <v>0</v>
      </c>
      <c r="R246" s="255">
        <f t="shared" si="58"/>
        <v>0</v>
      </c>
      <c r="S246" s="255">
        <f t="shared" si="58"/>
        <v>0</v>
      </c>
      <c r="T246" s="255">
        <f t="shared" si="59"/>
        <v>0</v>
      </c>
      <c r="U246" s="255">
        <f t="shared" si="59"/>
        <v>0</v>
      </c>
      <c r="V246" s="255">
        <f t="shared" si="59"/>
        <v>0</v>
      </c>
      <c r="W246" s="255">
        <f t="shared" si="59"/>
        <v>0</v>
      </c>
      <c r="X246" s="255">
        <f t="shared" si="59"/>
        <v>0</v>
      </c>
      <c r="Y246" s="255">
        <f t="shared" si="59"/>
        <v>0</v>
      </c>
      <c r="Z246" s="255">
        <f t="shared" si="59"/>
        <v>0</v>
      </c>
      <c r="AA246" s="255">
        <f t="shared" si="59"/>
        <v>0</v>
      </c>
      <c r="AB246" s="255">
        <f t="shared" si="59"/>
        <v>0</v>
      </c>
      <c r="AC246" s="255">
        <f t="shared" si="59"/>
        <v>0</v>
      </c>
      <c r="AD246" s="255">
        <f t="shared" si="59"/>
        <v>0</v>
      </c>
      <c r="AE246" s="255">
        <f t="shared" si="59"/>
        <v>0</v>
      </c>
      <c r="AF246" s="255">
        <f t="shared" si="59"/>
        <v>0</v>
      </c>
      <c r="AG246" s="255">
        <f t="shared" si="49"/>
        <v>0</v>
      </c>
      <c r="AH246" s="256">
        <f t="shared" si="50"/>
        <v>72187.56</v>
      </c>
      <c r="AJ246" s="275">
        <v>72187.56</v>
      </c>
    </row>
    <row r="247" spans="1:36" hidden="1" outlineLevel="1" x14ac:dyDescent="0.25">
      <c r="A247" s="299">
        <f t="shared" si="51"/>
        <v>240</v>
      </c>
      <c r="B247" s="243" t="s">
        <v>536</v>
      </c>
      <c r="C247" s="243" t="s">
        <v>537</v>
      </c>
      <c r="D247" s="273" t="s">
        <v>237</v>
      </c>
      <c r="E247" s="273" t="s">
        <v>991</v>
      </c>
      <c r="F247" s="274">
        <v>45505</v>
      </c>
      <c r="G247" s="275">
        <v>12500.04</v>
      </c>
      <c r="H247" s="273">
        <v>2024</v>
      </c>
      <c r="I247" s="273" t="s">
        <v>20</v>
      </c>
      <c r="J247" s="255">
        <f t="shared" si="58"/>
        <v>0</v>
      </c>
      <c r="K247" s="255">
        <f t="shared" si="58"/>
        <v>0</v>
      </c>
      <c r="L247" s="255">
        <f t="shared" si="58"/>
        <v>0</v>
      </c>
      <c r="M247" s="255">
        <f t="shared" si="58"/>
        <v>0</v>
      </c>
      <c r="N247" s="255">
        <f t="shared" si="58"/>
        <v>0</v>
      </c>
      <c r="O247" s="255">
        <f t="shared" si="58"/>
        <v>0</v>
      </c>
      <c r="P247" s="255">
        <f t="shared" si="58"/>
        <v>0</v>
      </c>
      <c r="Q247" s="255">
        <f t="shared" si="58"/>
        <v>0</v>
      </c>
      <c r="R247" s="255">
        <f t="shared" si="58"/>
        <v>0</v>
      </c>
      <c r="S247" s="255">
        <f t="shared" si="58"/>
        <v>0</v>
      </c>
      <c r="T247" s="255">
        <f t="shared" si="59"/>
        <v>0</v>
      </c>
      <c r="U247" s="255">
        <f t="shared" si="59"/>
        <v>0</v>
      </c>
      <c r="V247" s="255">
        <f t="shared" si="59"/>
        <v>0</v>
      </c>
      <c r="W247" s="255">
        <f t="shared" si="59"/>
        <v>0</v>
      </c>
      <c r="X247" s="255">
        <f t="shared" si="59"/>
        <v>0</v>
      </c>
      <c r="Y247" s="255">
        <f t="shared" si="59"/>
        <v>0</v>
      </c>
      <c r="Z247" s="255">
        <f t="shared" si="59"/>
        <v>0</v>
      </c>
      <c r="AA247" s="255">
        <f t="shared" si="59"/>
        <v>0</v>
      </c>
      <c r="AB247" s="255">
        <f t="shared" si="59"/>
        <v>0</v>
      </c>
      <c r="AC247" s="255">
        <f t="shared" si="59"/>
        <v>0</v>
      </c>
      <c r="AD247" s="255">
        <f t="shared" si="59"/>
        <v>0</v>
      </c>
      <c r="AE247" s="255">
        <f t="shared" si="59"/>
        <v>0</v>
      </c>
      <c r="AF247" s="255">
        <f t="shared" si="59"/>
        <v>0</v>
      </c>
      <c r="AG247" s="255">
        <f t="shared" si="49"/>
        <v>0</v>
      </c>
      <c r="AH247" s="256">
        <f t="shared" si="50"/>
        <v>12500.04</v>
      </c>
      <c r="AJ247" s="275">
        <v>12500.04</v>
      </c>
    </row>
    <row r="248" spans="1:36" hidden="1" outlineLevel="1" x14ac:dyDescent="0.25">
      <c r="A248" s="299">
        <f t="shared" si="51"/>
        <v>241</v>
      </c>
      <c r="B248" s="243" t="s">
        <v>622</v>
      </c>
      <c r="C248" s="243" t="s">
        <v>623</v>
      </c>
      <c r="D248" s="273" t="s">
        <v>237</v>
      </c>
      <c r="E248" s="273" t="s">
        <v>991</v>
      </c>
      <c r="F248" s="274">
        <v>45505</v>
      </c>
      <c r="G248" s="275">
        <v>37500</v>
      </c>
      <c r="H248" s="273">
        <v>2024</v>
      </c>
      <c r="I248" s="273" t="s">
        <v>20</v>
      </c>
      <c r="J248" s="255">
        <f t="shared" ref="J248:S257" si="60">ROUND(IF(ISERROR(VLOOKUP($E248,$H$352:$AF$368,J$350,FALSE)),0,VLOOKUP($E248,$H$352:$AF$368,J$350,FALSE))*$G248*J$6,0)</f>
        <v>0</v>
      </c>
      <c r="K248" s="255">
        <f t="shared" si="60"/>
        <v>0</v>
      </c>
      <c r="L248" s="255">
        <f t="shared" si="60"/>
        <v>0</v>
      </c>
      <c r="M248" s="255">
        <f t="shared" si="60"/>
        <v>0</v>
      </c>
      <c r="N248" s="255">
        <f t="shared" si="60"/>
        <v>0</v>
      </c>
      <c r="O248" s="255">
        <f t="shared" si="60"/>
        <v>0</v>
      </c>
      <c r="P248" s="255">
        <f t="shared" si="60"/>
        <v>0</v>
      </c>
      <c r="Q248" s="255">
        <f t="shared" si="60"/>
        <v>0</v>
      </c>
      <c r="R248" s="255">
        <f t="shared" si="60"/>
        <v>0</v>
      </c>
      <c r="S248" s="255">
        <f t="shared" si="60"/>
        <v>0</v>
      </c>
      <c r="T248" s="255">
        <f t="shared" ref="T248:AF257" si="61">ROUND(IF(ISERROR(VLOOKUP($E248,$H$352:$AF$368,T$350,FALSE)),0,VLOOKUP($E248,$H$352:$AF$368,T$350,FALSE))*$G248*T$6,0)</f>
        <v>0</v>
      </c>
      <c r="U248" s="255">
        <f t="shared" si="61"/>
        <v>0</v>
      </c>
      <c r="V248" s="255">
        <f t="shared" si="61"/>
        <v>0</v>
      </c>
      <c r="W248" s="255">
        <f t="shared" si="61"/>
        <v>0</v>
      </c>
      <c r="X248" s="255">
        <f t="shared" si="61"/>
        <v>0</v>
      </c>
      <c r="Y248" s="255">
        <f t="shared" si="61"/>
        <v>0</v>
      </c>
      <c r="Z248" s="255">
        <f t="shared" si="61"/>
        <v>0</v>
      </c>
      <c r="AA248" s="255">
        <f t="shared" si="61"/>
        <v>0</v>
      </c>
      <c r="AB248" s="255">
        <f t="shared" si="61"/>
        <v>0</v>
      </c>
      <c r="AC248" s="255">
        <f t="shared" si="61"/>
        <v>0</v>
      </c>
      <c r="AD248" s="255">
        <f t="shared" si="61"/>
        <v>0</v>
      </c>
      <c r="AE248" s="255">
        <f t="shared" si="61"/>
        <v>0</v>
      </c>
      <c r="AF248" s="255">
        <f t="shared" si="61"/>
        <v>0</v>
      </c>
      <c r="AG248" s="255">
        <f t="shared" si="49"/>
        <v>0</v>
      </c>
      <c r="AH248" s="256">
        <f t="shared" si="50"/>
        <v>37500</v>
      </c>
      <c r="AJ248" s="275">
        <v>37500</v>
      </c>
    </row>
    <row r="249" spans="1:36" hidden="1" outlineLevel="1" x14ac:dyDescent="0.25">
      <c r="A249" s="299">
        <f t="shared" si="51"/>
        <v>242</v>
      </c>
      <c r="B249" s="243" t="s">
        <v>752</v>
      </c>
      <c r="C249" s="243" t="s">
        <v>753</v>
      </c>
      <c r="D249" s="273" t="s">
        <v>237</v>
      </c>
      <c r="E249" s="273" t="s">
        <v>991</v>
      </c>
      <c r="F249" s="274">
        <v>45505</v>
      </c>
      <c r="G249" s="275">
        <v>5000.04</v>
      </c>
      <c r="H249" s="273">
        <v>2024</v>
      </c>
      <c r="I249" s="273" t="s">
        <v>20</v>
      </c>
      <c r="J249" s="255">
        <f t="shared" si="60"/>
        <v>0</v>
      </c>
      <c r="K249" s="255">
        <f t="shared" si="60"/>
        <v>0</v>
      </c>
      <c r="L249" s="255">
        <f t="shared" si="60"/>
        <v>0</v>
      </c>
      <c r="M249" s="255">
        <f t="shared" si="60"/>
        <v>0</v>
      </c>
      <c r="N249" s="255">
        <f t="shared" si="60"/>
        <v>0</v>
      </c>
      <c r="O249" s="255">
        <f t="shared" si="60"/>
        <v>0</v>
      </c>
      <c r="P249" s="255">
        <f t="shared" si="60"/>
        <v>0</v>
      </c>
      <c r="Q249" s="255">
        <f t="shared" si="60"/>
        <v>0</v>
      </c>
      <c r="R249" s="255">
        <f t="shared" si="60"/>
        <v>0</v>
      </c>
      <c r="S249" s="255">
        <f t="shared" si="60"/>
        <v>0</v>
      </c>
      <c r="T249" s="255">
        <f t="shared" si="61"/>
        <v>0</v>
      </c>
      <c r="U249" s="255">
        <f t="shared" si="61"/>
        <v>0</v>
      </c>
      <c r="V249" s="255">
        <f t="shared" si="61"/>
        <v>0</v>
      </c>
      <c r="W249" s="255">
        <f t="shared" si="61"/>
        <v>0</v>
      </c>
      <c r="X249" s="255">
        <f t="shared" si="61"/>
        <v>0</v>
      </c>
      <c r="Y249" s="255">
        <f t="shared" si="61"/>
        <v>0</v>
      </c>
      <c r="Z249" s="255">
        <f t="shared" si="61"/>
        <v>0</v>
      </c>
      <c r="AA249" s="255">
        <f t="shared" si="61"/>
        <v>0</v>
      </c>
      <c r="AB249" s="255">
        <f t="shared" si="61"/>
        <v>0</v>
      </c>
      <c r="AC249" s="255">
        <f t="shared" si="61"/>
        <v>0</v>
      </c>
      <c r="AD249" s="255">
        <f t="shared" si="61"/>
        <v>0</v>
      </c>
      <c r="AE249" s="255">
        <f t="shared" si="61"/>
        <v>0</v>
      </c>
      <c r="AF249" s="255">
        <f t="shared" si="61"/>
        <v>0</v>
      </c>
      <c r="AG249" s="255">
        <f t="shared" si="49"/>
        <v>0</v>
      </c>
      <c r="AH249" s="256">
        <f t="shared" si="50"/>
        <v>5000.04</v>
      </c>
      <c r="AJ249" s="275">
        <v>5000.04</v>
      </c>
    </row>
    <row r="250" spans="1:36" hidden="1" outlineLevel="1" x14ac:dyDescent="0.25">
      <c r="A250" s="299">
        <f t="shared" si="51"/>
        <v>243</v>
      </c>
      <c r="B250" s="243" t="s">
        <v>888</v>
      </c>
      <c r="C250" s="243" t="s">
        <v>889</v>
      </c>
      <c r="D250" s="273" t="s">
        <v>237</v>
      </c>
      <c r="E250" s="273" t="s">
        <v>991</v>
      </c>
      <c r="F250" s="274">
        <v>45505</v>
      </c>
      <c r="G250" s="275">
        <v>19687.560000000009</v>
      </c>
      <c r="H250" s="273">
        <v>2024</v>
      </c>
      <c r="I250" s="273" t="s">
        <v>20</v>
      </c>
      <c r="J250" s="255">
        <f t="shared" si="60"/>
        <v>0</v>
      </c>
      <c r="K250" s="255">
        <f t="shared" si="60"/>
        <v>0</v>
      </c>
      <c r="L250" s="255">
        <f t="shared" si="60"/>
        <v>0</v>
      </c>
      <c r="M250" s="255">
        <f t="shared" si="60"/>
        <v>0</v>
      </c>
      <c r="N250" s="255">
        <f t="shared" si="60"/>
        <v>0</v>
      </c>
      <c r="O250" s="255">
        <f t="shared" si="60"/>
        <v>0</v>
      </c>
      <c r="P250" s="255">
        <f t="shared" si="60"/>
        <v>0</v>
      </c>
      <c r="Q250" s="255">
        <f t="shared" si="60"/>
        <v>0</v>
      </c>
      <c r="R250" s="255">
        <f t="shared" si="60"/>
        <v>0</v>
      </c>
      <c r="S250" s="255">
        <f t="shared" si="60"/>
        <v>0</v>
      </c>
      <c r="T250" s="255">
        <f t="shared" si="61"/>
        <v>0</v>
      </c>
      <c r="U250" s="255">
        <f t="shared" si="61"/>
        <v>0</v>
      </c>
      <c r="V250" s="255">
        <f t="shared" si="61"/>
        <v>0</v>
      </c>
      <c r="W250" s="255">
        <f t="shared" si="61"/>
        <v>0</v>
      </c>
      <c r="X250" s="255">
        <f t="shared" si="61"/>
        <v>0</v>
      </c>
      <c r="Y250" s="255">
        <f t="shared" si="61"/>
        <v>0</v>
      </c>
      <c r="Z250" s="255">
        <f t="shared" si="61"/>
        <v>0</v>
      </c>
      <c r="AA250" s="255">
        <f t="shared" si="61"/>
        <v>0</v>
      </c>
      <c r="AB250" s="255">
        <f t="shared" si="61"/>
        <v>0</v>
      </c>
      <c r="AC250" s="255">
        <f t="shared" si="61"/>
        <v>0</v>
      </c>
      <c r="AD250" s="255">
        <f t="shared" si="61"/>
        <v>0</v>
      </c>
      <c r="AE250" s="255">
        <f t="shared" si="61"/>
        <v>0</v>
      </c>
      <c r="AF250" s="255">
        <f t="shared" si="61"/>
        <v>0</v>
      </c>
      <c r="AG250" s="255">
        <f t="shared" si="49"/>
        <v>0</v>
      </c>
      <c r="AH250" s="256">
        <f t="shared" si="50"/>
        <v>19687.560000000009</v>
      </c>
      <c r="AJ250" s="275">
        <v>19687.560000000009</v>
      </c>
    </row>
    <row r="251" spans="1:36" hidden="1" outlineLevel="1" x14ac:dyDescent="0.25">
      <c r="A251" s="299">
        <f t="shared" si="51"/>
        <v>244</v>
      </c>
      <c r="B251" s="267" t="s">
        <v>975</v>
      </c>
      <c r="C251" s="267" t="s">
        <v>976</v>
      </c>
      <c r="D251" s="273" t="s">
        <v>237</v>
      </c>
      <c r="E251" s="273" t="s">
        <v>991</v>
      </c>
      <c r="F251" s="274">
        <v>45505</v>
      </c>
      <c r="G251" s="275">
        <v>30000</v>
      </c>
      <c r="H251" s="273">
        <v>2024</v>
      </c>
      <c r="I251" s="273" t="s">
        <v>20</v>
      </c>
      <c r="J251" s="255">
        <f t="shared" si="60"/>
        <v>0</v>
      </c>
      <c r="K251" s="255">
        <f t="shared" si="60"/>
        <v>0</v>
      </c>
      <c r="L251" s="255">
        <f t="shared" si="60"/>
        <v>0</v>
      </c>
      <c r="M251" s="255">
        <f t="shared" si="60"/>
        <v>0</v>
      </c>
      <c r="N251" s="255">
        <f t="shared" si="60"/>
        <v>0</v>
      </c>
      <c r="O251" s="255">
        <f t="shared" si="60"/>
        <v>0</v>
      </c>
      <c r="P251" s="255">
        <f t="shared" si="60"/>
        <v>0</v>
      </c>
      <c r="Q251" s="255">
        <f t="shared" si="60"/>
        <v>0</v>
      </c>
      <c r="R251" s="255">
        <f t="shared" si="60"/>
        <v>0</v>
      </c>
      <c r="S251" s="255">
        <f t="shared" si="60"/>
        <v>0</v>
      </c>
      <c r="T251" s="255">
        <f t="shared" si="61"/>
        <v>0</v>
      </c>
      <c r="U251" s="255">
        <f t="shared" si="61"/>
        <v>0</v>
      </c>
      <c r="V251" s="255">
        <f t="shared" si="61"/>
        <v>0</v>
      </c>
      <c r="W251" s="255">
        <f t="shared" si="61"/>
        <v>0</v>
      </c>
      <c r="X251" s="255">
        <f t="shared" si="61"/>
        <v>0</v>
      </c>
      <c r="Y251" s="255">
        <f t="shared" si="61"/>
        <v>0</v>
      </c>
      <c r="Z251" s="255">
        <f t="shared" si="61"/>
        <v>0</v>
      </c>
      <c r="AA251" s="255">
        <f t="shared" si="61"/>
        <v>0</v>
      </c>
      <c r="AB251" s="255">
        <f t="shared" si="61"/>
        <v>0</v>
      </c>
      <c r="AC251" s="255">
        <f t="shared" si="61"/>
        <v>0</v>
      </c>
      <c r="AD251" s="255">
        <f t="shared" si="61"/>
        <v>0</v>
      </c>
      <c r="AE251" s="255">
        <f t="shared" si="61"/>
        <v>0</v>
      </c>
      <c r="AF251" s="255">
        <f t="shared" si="61"/>
        <v>0</v>
      </c>
      <c r="AG251" s="255">
        <f t="shared" si="49"/>
        <v>0</v>
      </c>
      <c r="AH251" s="256">
        <f t="shared" si="50"/>
        <v>30000</v>
      </c>
      <c r="AJ251" s="275">
        <v>30000</v>
      </c>
    </row>
    <row r="252" spans="1:36" hidden="1" outlineLevel="1" x14ac:dyDescent="0.25">
      <c r="A252" s="299">
        <f t="shared" si="51"/>
        <v>245</v>
      </c>
      <c r="B252" s="272" t="s">
        <v>444</v>
      </c>
      <c r="C252" s="272" t="s">
        <v>445</v>
      </c>
      <c r="D252" s="273" t="s">
        <v>235</v>
      </c>
      <c r="E252" s="273" t="s">
        <v>262</v>
      </c>
      <c r="F252" s="274">
        <v>45505</v>
      </c>
      <c r="G252" s="275">
        <v>5424049.1999999993</v>
      </c>
      <c r="H252" s="273">
        <v>2024</v>
      </c>
      <c r="I252" s="273" t="s">
        <v>20</v>
      </c>
      <c r="J252" s="255">
        <f t="shared" si="60"/>
        <v>0</v>
      </c>
      <c r="K252" s="255">
        <f t="shared" si="60"/>
        <v>0</v>
      </c>
      <c r="L252" s="255">
        <f t="shared" si="60"/>
        <v>0</v>
      </c>
      <c r="M252" s="255">
        <f t="shared" si="60"/>
        <v>0</v>
      </c>
      <c r="N252" s="255">
        <f t="shared" si="60"/>
        <v>0</v>
      </c>
      <c r="O252" s="255">
        <f t="shared" si="60"/>
        <v>36495</v>
      </c>
      <c r="P252" s="255">
        <f t="shared" si="60"/>
        <v>0</v>
      </c>
      <c r="Q252" s="255">
        <f t="shared" si="60"/>
        <v>224871</v>
      </c>
      <c r="R252" s="255">
        <f t="shared" si="60"/>
        <v>36372</v>
      </c>
      <c r="S252" s="255">
        <f t="shared" si="60"/>
        <v>0</v>
      </c>
      <c r="T252" s="255">
        <f t="shared" si="61"/>
        <v>3824948</v>
      </c>
      <c r="U252" s="255">
        <f t="shared" si="61"/>
        <v>377097</v>
      </c>
      <c r="V252" s="255">
        <f t="shared" si="61"/>
        <v>471371</v>
      </c>
      <c r="W252" s="255">
        <f t="shared" si="61"/>
        <v>188548</v>
      </c>
      <c r="X252" s="255">
        <f t="shared" si="61"/>
        <v>0</v>
      </c>
      <c r="Y252" s="255">
        <f t="shared" si="61"/>
        <v>0</v>
      </c>
      <c r="Z252" s="255">
        <f t="shared" si="61"/>
        <v>0</v>
      </c>
      <c r="AA252" s="255">
        <f t="shared" si="61"/>
        <v>0</v>
      </c>
      <c r="AB252" s="255">
        <f t="shared" si="61"/>
        <v>0</v>
      </c>
      <c r="AC252" s="255">
        <f t="shared" si="61"/>
        <v>0</v>
      </c>
      <c r="AD252" s="255">
        <f t="shared" si="61"/>
        <v>0</v>
      </c>
      <c r="AE252" s="255">
        <f t="shared" si="61"/>
        <v>0</v>
      </c>
      <c r="AF252" s="255">
        <f t="shared" si="61"/>
        <v>0</v>
      </c>
      <c r="AG252" s="255">
        <f t="shared" si="49"/>
        <v>5159702</v>
      </c>
      <c r="AH252" s="256">
        <f t="shared" si="50"/>
        <v>264347.19999999925</v>
      </c>
    </row>
    <row r="253" spans="1:36" hidden="1" outlineLevel="1" x14ac:dyDescent="0.25">
      <c r="A253" s="299">
        <f t="shared" si="51"/>
        <v>246</v>
      </c>
      <c r="B253" s="272" t="s">
        <v>446</v>
      </c>
      <c r="C253" s="272" t="s">
        <v>447</v>
      </c>
      <c r="D253" s="273" t="s">
        <v>235</v>
      </c>
      <c r="E253" s="273" t="s">
        <v>262</v>
      </c>
      <c r="F253" s="274">
        <v>45505</v>
      </c>
      <c r="G253" s="275">
        <v>2979044.8800000008</v>
      </c>
      <c r="H253" s="273">
        <v>2024</v>
      </c>
      <c r="I253" s="273" t="s">
        <v>20</v>
      </c>
      <c r="J253" s="255">
        <f t="shared" si="60"/>
        <v>0</v>
      </c>
      <c r="K253" s="255">
        <f t="shared" si="60"/>
        <v>0</v>
      </c>
      <c r="L253" s="255">
        <f t="shared" si="60"/>
        <v>0</v>
      </c>
      <c r="M253" s="255">
        <f t="shared" si="60"/>
        <v>0</v>
      </c>
      <c r="N253" s="255">
        <f t="shared" si="60"/>
        <v>0</v>
      </c>
      <c r="O253" s="255">
        <f t="shared" si="60"/>
        <v>20044</v>
      </c>
      <c r="P253" s="255">
        <f t="shared" si="60"/>
        <v>0</v>
      </c>
      <c r="Q253" s="255">
        <f t="shared" si="60"/>
        <v>123506</v>
      </c>
      <c r="R253" s="255">
        <f t="shared" si="60"/>
        <v>19977</v>
      </c>
      <c r="S253" s="255">
        <f t="shared" si="60"/>
        <v>0</v>
      </c>
      <c r="T253" s="255">
        <f t="shared" si="61"/>
        <v>2100772</v>
      </c>
      <c r="U253" s="255">
        <f t="shared" si="61"/>
        <v>207113</v>
      </c>
      <c r="V253" s="255">
        <f t="shared" si="61"/>
        <v>258891</v>
      </c>
      <c r="W253" s="255">
        <f t="shared" si="61"/>
        <v>103556</v>
      </c>
      <c r="X253" s="255">
        <f t="shared" si="61"/>
        <v>0</v>
      </c>
      <c r="Y253" s="255">
        <f t="shared" si="61"/>
        <v>0</v>
      </c>
      <c r="Z253" s="255">
        <f t="shared" si="61"/>
        <v>0</v>
      </c>
      <c r="AA253" s="255">
        <f t="shared" si="61"/>
        <v>0</v>
      </c>
      <c r="AB253" s="255">
        <f t="shared" si="61"/>
        <v>0</v>
      </c>
      <c r="AC253" s="255">
        <f t="shared" si="61"/>
        <v>0</v>
      </c>
      <c r="AD253" s="255">
        <f t="shared" si="61"/>
        <v>0</v>
      </c>
      <c r="AE253" s="255">
        <f t="shared" si="61"/>
        <v>0</v>
      </c>
      <c r="AF253" s="255">
        <f t="shared" si="61"/>
        <v>0</v>
      </c>
      <c r="AG253" s="255">
        <f t="shared" si="49"/>
        <v>2833859</v>
      </c>
      <c r="AH253" s="256">
        <f t="shared" si="50"/>
        <v>145185.88000000082</v>
      </c>
    </row>
    <row r="254" spans="1:36" hidden="1" outlineLevel="1" x14ac:dyDescent="0.25">
      <c r="A254" s="299">
        <f t="shared" si="51"/>
        <v>247</v>
      </c>
      <c r="B254" s="272" t="s">
        <v>448</v>
      </c>
      <c r="C254" s="272" t="s">
        <v>449</v>
      </c>
      <c r="D254" s="273" t="s">
        <v>235</v>
      </c>
      <c r="E254" s="273" t="s">
        <v>262</v>
      </c>
      <c r="F254" s="274">
        <v>45505</v>
      </c>
      <c r="G254" s="275">
        <v>90079.079999999973</v>
      </c>
      <c r="H254" s="273">
        <v>2024</v>
      </c>
      <c r="I254" s="273" t="s">
        <v>20</v>
      </c>
      <c r="J254" s="255">
        <f t="shared" si="60"/>
        <v>0</v>
      </c>
      <c r="K254" s="255">
        <f t="shared" si="60"/>
        <v>0</v>
      </c>
      <c r="L254" s="255">
        <f t="shared" si="60"/>
        <v>0</v>
      </c>
      <c r="M254" s="255">
        <f t="shared" si="60"/>
        <v>0</v>
      </c>
      <c r="N254" s="255">
        <f t="shared" si="60"/>
        <v>0</v>
      </c>
      <c r="O254" s="255">
        <f t="shared" si="60"/>
        <v>606</v>
      </c>
      <c r="P254" s="255">
        <f t="shared" si="60"/>
        <v>0</v>
      </c>
      <c r="Q254" s="255">
        <f t="shared" si="60"/>
        <v>3735</v>
      </c>
      <c r="R254" s="255">
        <f t="shared" si="60"/>
        <v>604</v>
      </c>
      <c r="S254" s="255">
        <f t="shared" si="60"/>
        <v>0</v>
      </c>
      <c r="T254" s="255">
        <f t="shared" si="61"/>
        <v>63522</v>
      </c>
      <c r="U254" s="255">
        <f t="shared" si="61"/>
        <v>6263</v>
      </c>
      <c r="V254" s="255">
        <f t="shared" si="61"/>
        <v>7828</v>
      </c>
      <c r="W254" s="255">
        <f t="shared" si="61"/>
        <v>3131</v>
      </c>
      <c r="X254" s="255">
        <f t="shared" si="61"/>
        <v>0</v>
      </c>
      <c r="Y254" s="255">
        <f t="shared" si="61"/>
        <v>0</v>
      </c>
      <c r="Z254" s="255">
        <f t="shared" si="61"/>
        <v>0</v>
      </c>
      <c r="AA254" s="255">
        <f t="shared" si="61"/>
        <v>0</v>
      </c>
      <c r="AB254" s="255">
        <f t="shared" si="61"/>
        <v>0</v>
      </c>
      <c r="AC254" s="255">
        <f t="shared" si="61"/>
        <v>0</v>
      </c>
      <c r="AD254" s="255">
        <f t="shared" si="61"/>
        <v>0</v>
      </c>
      <c r="AE254" s="255">
        <f t="shared" si="61"/>
        <v>0</v>
      </c>
      <c r="AF254" s="255">
        <f t="shared" si="61"/>
        <v>0</v>
      </c>
      <c r="AG254" s="255">
        <f t="shared" si="49"/>
        <v>85689</v>
      </c>
      <c r="AH254" s="256">
        <f t="shared" si="50"/>
        <v>4390.0799999999726</v>
      </c>
    </row>
    <row r="255" spans="1:36" hidden="1" outlineLevel="1" x14ac:dyDescent="0.25">
      <c r="A255" s="299">
        <f t="shared" si="51"/>
        <v>248</v>
      </c>
      <c r="B255" s="272" t="s">
        <v>450</v>
      </c>
      <c r="C255" s="272" t="s">
        <v>451</v>
      </c>
      <c r="D255" s="273" t="s">
        <v>235</v>
      </c>
      <c r="E255" s="273" t="s">
        <v>262</v>
      </c>
      <c r="F255" s="274">
        <v>45505</v>
      </c>
      <c r="G255" s="275">
        <v>1029475.56</v>
      </c>
      <c r="H255" s="273">
        <v>2024</v>
      </c>
      <c r="I255" s="273" t="s">
        <v>20</v>
      </c>
      <c r="J255" s="255">
        <f t="shared" si="60"/>
        <v>0</v>
      </c>
      <c r="K255" s="255">
        <f t="shared" si="60"/>
        <v>0</v>
      </c>
      <c r="L255" s="255">
        <f t="shared" si="60"/>
        <v>0</v>
      </c>
      <c r="M255" s="255">
        <f t="shared" si="60"/>
        <v>0</v>
      </c>
      <c r="N255" s="255">
        <f t="shared" si="60"/>
        <v>0</v>
      </c>
      <c r="O255" s="255">
        <f t="shared" si="60"/>
        <v>6927</v>
      </c>
      <c r="P255" s="255">
        <f t="shared" si="60"/>
        <v>0</v>
      </c>
      <c r="Q255" s="255">
        <f t="shared" si="60"/>
        <v>42680</v>
      </c>
      <c r="R255" s="255">
        <f t="shared" si="60"/>
        <v>6903</v>
      </c>
      <c r="S255" s="255">
        <f t="shared" si="60"/>
        <v>0</v>
      </c>
      <c r="T255" s="255">
        <f t="shared" si="61"/>
        <v>725969</v>
      </c>
      <c r="U255" s="255">
        <f t="shared" si="61"/>
        <v>71572</v>
      </c>
      <c r="V255" s="255">
        <f t="shared" si="61"/>
        <v>89465</v>
      </c>
      <c r="W255" s="255">
        <f t="shared" si="61"/>
        <v>35786</v>
      </c>
      <c r="X255" s="255">
        <f t="shared" si="61"/>
        <v>0</v>
      </c>
      <c r="Y255" s="255">
        <f t="shared" si="61"/>
        <v>0</v>
      </c>
      <c r="Z255" s="255">
        <f t="shared" si="61"/>
        <v>0</v>
      </c>
      <c r="AA255" s="255">
        <f t="shared" si="61"/>
        <v>0</v>
      </c>
      <c r="AB255" s="255">
        <f t="shared" si="61"/>
        <v>0</v>
      </c>
      <c r="AC255" s="255">
        <f t="shared" si="61"/>
        <v>0</v>
      </c>
      <c r="AD255" s="255">
        <f t="shared" si="61"/>
        <v>0</v>
      </c>
      <c r="AE255" s="255">
        <f t="shared" si="61"/>
        <v>0</v>
      </c>
      <c r="AF255" s="255">
        <f t="shared" si="61"/>
        <v>0</v>
      </c>
      <c r="AG255" s="255">
        <f t="shared" si="49"/>
        <v>979302</v>
      </c>
      <c r="AH255" s="256">
        <f t="shared" si="50"/>
        <v>50173.560000000056</v>
      </c>
    </row>
    <row r="256" spans="1:36" hidden="1" outlineLevel="1" x14ac:dyDescent="0.25">
      <c r="A256" s="299">
        <f t="shared" si="51"/>
        <v>249</v>
      </c>
      <c r="B256" s="272" t="s">
        <v>460</v>
      </c>
      <c r="C256" s="272" t="s">
        <v>461</v>
      </c>
      <c r="D256" s="273" t="s">
        <v>235</v>
      </c>
      <c r="E256" s="273" t="s">
        <v>302</v>
      </c>
      <c r="F256" s="274">
        <v>45566</v>
      </c>
      <c r="G256" s="275">
        <v>13679.160000000002</v>
      </c>
      <c r="H256" s="273">
        <v>2024</v>
      </c>
      <c r="I256" s="273" t="s">
        <v>20</v>
      </c>
      <c r="J256" s="255">
        <f t="shared" si="60"/>
        <v>0</v>
      </c>
      <c r="K256" s="255">
        <f t="shared" si="60"/>
        <v>0</v>
      </c>
      <c r="L256" s="255">
        <f t="shared" si="60"/>
        <v>0</v>
      </c>
      <c r="M256" s="255">
        <f t="shared" si="60"/>
        <v>292</v>
      </c>
      <c r="N256" s="255">
        <f t="shared" si="60"/>
        <v>0</v>
      </c>
      <c r="O256" s="255">
        <f t="shared" si="60"/>
        <v>92</v>
      </c>
      <c r="P256" s="255">
        <f t="shared" si="60"/>
        <v>0</v>
      </c>
      <c r="Q256" s="255">
        <f t="shared" si="60"/>
        <v>9868</v>
      </c>
      <c r="R256" s="255">
        <f t="shared" si="60"/>
        <v>92</v>
      </c>
      <c r="S256" s="255">
        <f t="shared" si="60"/>
        <v>0</v>
      </c>
      <c r="T256" s="255">
        <f t="shared" si="61"/>
        <v>679</v>
      </c>
      <c r="U256" s="255">
        <f t="shared" si="61"/>
        <v>119</v>
      </c>
      <c r="V256" s="255">
        <f t="shared" si="61"/>
        <v>0</v>
      </c>
      <c r="W256" s="255">
        <f t="shared" si="61"/>
        <v>119</v>
      </c>
      <c r="X256" s="255">
        <f t="shared" si="61"/>
        <v>0</v>
      </c>
      <c r="Y256" s="255">
        <f t="shared" si="61"/>
        <v>0</v>
      </c>
      <c r="Z256" s="255">
        <f t="shared" si="61"/>
        <v>119</v>
      </c>
      <c r="AA256" s="255">
        <f t="shared" si="61"/>
        <v>0</v>
      </c>
      <c r="AB256" s="255">
        <f t="shared" si="61"/>
        <v>0</v>
      </c>
      <c r="AC256" s="255">
        <f t="shared" si="61"/>
        <v>0</v>
      </c>
      <c r="AD256" s="255">
        <f t="shared" si="61"/>
        <v>0</v>
      </c>
      <c r="AE256" s="255">
        <f t="shared" si="61"/>
        <v>0</v>
      </c>
      <c r="AF256" s="255">
        <f t="shared" si="61"/>
        <v>0</v>
      </c>
      <c r="AG256" s="255">
        <f t="shared" si="49"/>
        <v>11380</v>
      </c>
      <c r="AH256" s="256">
        <f t="shared" si="50"/>
        <v>2299.1600000000017</v>
      </c>
    </row>
    <row r="257" spans="1:34" hidden="1" outlineLevel="1" x14ac:dyDescent="0.25">
      <c r="A257" s="299">
        <f t="shared" si="51"/>
        <v>250</v>
      </c>
      <c r="B257" s="272" t="s">
        <v>462</v>
      </c>
      <c r="C257" s="272" t="s">
        <v>463</v>
      </c>
      <c r="D257" s="273" t="s">
        <v>235</v>
      </c>
      <c r="E257" s="273" t="s">
        <v>302</v>
      </c>
      <c r="F257" s="274">
        <v>45566</v>
      </c>
      <c r="G257" s="275">
        <v>1165815</v>
      </c>
      <c r="H257" s="273">
        <v>2024</v>
      </c>
      <c r="I257" s="273" t="s">
        <v>20</v>
      </c>
      <c r="J257" s="255">
        <f t="shared" si="60"/>
        <v>0</v>
      </c>
      <c r="K257" s="255">
        <f t="shared" si="60"/>
        <v>0</v>
      </c>
      <c r="L257" s="255">
        <f t="shared" si="60"/>
        <v>0</v>
      </c>
      <c r="M257" s="255">
        <f t="shared" si="60"/>
        <v>24914</v>
      </c>
      <c r="N257" s="255">
        <f t="shared" si="60"/>
        <v>0</v>
      </c>
      <c r="O257" s="255">
        <f t="shared" si="60"/>
        <v>7844</v>
      </c>
      <c r="P257" s="255">
        <f t="shared" si="60"/>
        <v>0</v>
      </c>
      <c r="Q257" s="255">
        <f t="shared" si="60"/>
        <v>840988</v>
      </c>
      <c r="R257" s="255">
        <f t="shared" si="60"/>
        <v>7818</v>
      </c>
      <c r="S257" s="255">
        <f t="shared" si="60"/>
        <v>0</v>
      </c>
      <c r="T257" s="255">
        <f t="shared" si="61"/>
        <v>57895</v>
      </c>
      <c r="U257" s="255">
        <f t="shared" si="61"/>
        <v>10131</v>
      </c>
      <c r="V257" s="255">
        <f t="shared" si="61"/>
        <v>0</v>
      </c>
      <c r="W257" s="255">
        <f t="shared" si="61"/>
        <v>10131</v>
      </c>
      <c r="X257" s="255">
        <f t="shared" si="61"/>
        <v>0</v>
      </c>
      <c r="Y257" s="255">
        <f t="shared" si="61"/>
        <v>0</v>
      </c>
      <c r="Z257" s="255">
        <f t="shared" si="61"/>
        <v>10131</v>
      </c>
      <c r="AA257" s="255">
        <f t="shared" si="61"/>
        <v>0</v>
      </c>
      <c r="AB257" s="255">
        <f t="shared" si="61"/>
        <v>0</v>
      </c>
      <c r="AC257" s="255">
        <f t="shared" si="61"/>
        <v>0</v>
      </c>
      <c r="AD257" s="255">
        <f t="shared" si="61"/>
        <v>0</v>
      </c>
      <c r="AE257" s="255">
        <f t="shared" si="61"/>
        <v>0</v>
      </c>
      <c r="AF257" s="255">
        <f t="shared" si="61"/>
        <v>0</v>
      </c>
      <c r="AG257" s="255">
        <f t="shared" si="49"/>
        <v>969852</v>
      </c>
      <c r="AH257" s="256">
        <f t="shared" si="50"/>
        <v>195963</v>
      </c>
    </row>
    <row r="258" spans="1:34" hidden="1" outlineLevel="1" x14ac:dyDescent="0.25">
      <c r="A258" s="299">
        <f t="shared" si="51"/>
        <v>251</v>
      </c>
      <c r="B258" s="272" t="s">
        <v>470</v>
      </c>
      <c r="C258" s="272" t="s">
        <v>471</v>
      </c>
      <c r="D258" s="273" t="s">
        <v>235</v>
      </c>
      <c r="E258" s="273" t="s">
        <v>262</v>
      </c>
      <c r="F258" s="274">
        <v>45505</v>
      </c>
      <c r="G258" s="275">
        <v>1492739.5199999998</v>
      </c>
      <c r="H258" s="273">
        <v>2024</v>
      </c>
      <c r="I258" s="273" t="s">
        <v>20</v>
      </c>
      <c r="J258" s="255">
        <f t="shared" ref="J258:S267" si="62">ROUND(IF(ISERROR(VLOOKUP($E258,$H$352:$AF$368,J$350,FALSE)),0,VLOOKUP($E258,$H$352:$AF$368,J$350,FALSE))*$G258*J$6,0)</f>
        <v>0</v>
      </c>
      <c r="K258" s="255">
        <f t="shared" si="62"/>
        <v>0</v>
      </c>
      <c r="L258" s="255">
        <f t="shared" si="62"/>
        <v>0</v>
      </c>
      <c r="M258" s="255">
        <f t="shared" si="62"/>
        <v>0</v>
      </c>
      <c r="N258" s="255">
        <f t="shared" si="62"/>
        <v>0</v>
      </c>
      <c r="O258" s="255">
        <f t="shared" si="62"/>
        <v>10044</v>
      </c>
      <c r="P258" s="255">
        <f t="shared" si="62"/>
        <v>0</v>
      </c>
      <c r="Q258" s="255">
        <f t="shared" si="62"/>
        <v>61886</v>
      </c>
      <c r="R258" s="255">
        <f t="shared" si="62"/>
        <v>10010</v>
      </c>
      <c r="S258" s="255">
        <f t="shared" si="62"/>
        <v>0</v>
      </c>
      <c r="T258" s="255">
        <f t="shared" ref="T258:AF267" si="63">ROUND(IF(ISERROR(VLOOKUP($E258,$H$352:$AF$368,T$350,FALSE)),0,VLOOKUP($E258,$H$352:$AF$368,T$350,FALSE))*$G258*T$6,0)</f>
        <v>1052655</v>
      </c>
      <c r="U258" s="255">
        <f t="shared" si="63"/>
        <v>103780</v>
      </c>
      <c r="V258" s="255">
        <f t="shared" si="63"/>
        <v>129725</v>
      </c>
      <c r="W258" s="255">
        <f t="shared" si="63"/>
        <v>51890</v>
      </c>
      <c r="X258" s="255">
        <f t="shared" si="63"/>
        <v>0</v>
      </c>
      <c r="Y258" s="255">
        <f t="shared" si="63"/>
        <v>0</v>
      </c>
      <c r="Z258" s="255">
        <f t="shared" si="63"/>
        <v>0</v>
      </c>
      <c r="AA258" s="255">
        <f t="shared" si="63"/>
        <v>0</v>
      </c>
      <c r="AB258" s="255">
        <f t="shared" si="63"/>
        <v>0</v>
      </c>
      <c r="AC258" s="255">
        <f t="shared" si="63"/>
        <v>0</v>
      </c>
      <c r="AD258" s="255">
        <f t="shared" si="63"/>
        <v>0</v>
      </c>
      <c r="AE258" s="255">
        <f t="shared" si="63"/>
        <v>0</v>
      </c>
      <c r="AF258" s="255">
        <f t="shared" si="63"/>
        <v>0</v>
      </c>
      <c r="AG258" s="255">
        <f t="shared" si="49"/>
        <v>1419990</v>
      </c>
      <c r="AH258" s="256">
        <f t="shared" si="50"/>
        <v>72749.519999999786</v>
      </c>
    </row>
    <row r="259" spans="1:34" hidden="1" outlineLevel="1" x14ac:dyDescent="0.25">
      <c r="A259" s="299">
        <f t="shared" si="51"/>
        <v>252</v>
      </c>
      <c r="B259" s="272" t="s">
        <v>492</v>
      </c>
      <c r="C259" s="272" t="s">
        <v>493</v>
      </c>
      <c r="D259" s="273" t="s">
        <v>235</v>
      </c>
      <c r="E259" s="273" t="s">
        <v>262</v>
      </c>
      <c r="F259" s="274">
        <v>45505</v>
      </c>
      <c r="G259" s="275">
        <v>55568.280000000006</v>
      </c>
      <c r="H259" s="273">
        <v>2024</v>
      </c>
      <c r="I259" s="273" t="s">
        <v>20</v>
      </c>
      <c r="J259" s="255">
        <f t="shared" si="62"/>
        <v>0</v>
      </c>
      <c r="K259" s="255">
        <f t="shared" si="62"/>
        <v>0</v>
      </c>
      <c r="L259" s="255">
        <f t="shared" si="62"/>
        <v>0</v>
      </c>
      <c r="M259" s="255">
        <f t="shared" si="62"/>
        <v>0</v>
      </c>
      <c r="N259" s="255">
        <f t="shared" si="62"/>
        <v>0</v>
      </c>
      <c r="O259" s="255">
        <f t="shared" si="62"/>
        <v>374</v>
      </c>
      <c r="P259" s="255">
        <f t="shared" si="62"/>
        <v>0</v>
      </c>
      <c r="Q259" s="255">
        <f t="shared" si="62"/>
        <v>2304</v>
      </c>
      <c r="R259" s="255">
        <f t="shared" si="62"/>
        <v>373</v>
      </c>
      <c r="S259" s="255">
        <f t="shared" si="62"/>
        <v>0</v>
      </c>
      <c r="T259" s="255">
        <f t="shared" si="63"/>
        <v>39186</v>
      </c>
      <c r="U259" s="255">
        <f t="shared" si="63"/>
        <v>3863</v>
      </c>
      <c r="V259" s="255">
        <f t="shared" si="63"/>
        <v>4829</v>
      </c>
      <c r="W259" s="255">
        <f t="shared" si="63"/>
        <v>1932</v>
      </c>
      <c r="X259" s="255">
        <f t="shared" si="63"/>
        <v>0</v>
      </c>
      <c r="Y259" s="255">
        <f t="shared" si="63"/>
        <v>0</v>
      </c>
      <c r="Z259" s="255">
        <f t="shared" si="63"/>
        <v>0</v>
      </c>
      <c r="AA259" s="255">
        <f t="shared" si="63"/>
        <v>0</v>
      </c>
      <c r="AB259" s="255">
        <f t="shared" si="63"/>
        <v>0</v>
      </c>
      <c r="AC259" s="255">
        <f t="shared" si="63"/>
        <v>0</v>
      </c>
      <c r="AD259" s="255">
        <f t="shared" si="63"/>
        <v>0</v>
      </c>
      <c r="AE259" s="255">
        <f t="shared" si="63"/>
        <v>0</v>
      </c>
      <c r="AF259" s="255">
        <f t="shared" si="63"/>
        <v>0</v>
      </c>
      <c r="AG259" s="255">
        <f t="shared" si="49"/>
        <v>52861</v>
      </c>
      <c r="AH259" s="256">
        <f t="shared" si="50"/>
        <v>2707.2800000000061</v>
      </c>
    </row>
    <row r="260" spans="1:34" hidden="1" outlineLevel="1" x14ac:dyDescent="0.25">
      <c r="A260" s="299">
        <f t="shared" si="51"/>
        <v>253</v>
      </c>
      <c r="B260" s="272" t="s">
        <v>512</v>
      </c>
      <c r="C260" s="272" t="s">
        <v>513</v>
      </c>
      <c r="D260" s="273" t="s">
        <v>235</v>
      </c>
      <c r="E260" s="273" t="s">
        <v>302</v>
      </c>
      <c r="F260" s="274">
        <v>45566</v>
      </c>
      <c r="G260" s="275">
        <v>1048481.5199999999</v>
      </c>
      <c r="H260" s="273">
        <v>2024</v>
      </c>
      <c r="I260" s="273" t="s">
        <v>20</v>
      </c>
      <c r="J260" s="255">
        <f t="shared" si="62"/>
        <v>0</v>
      </c>
      <c r="K260" s="255">
        <f t="shared" si="62"/>
        <v>0</v>
      </c>
      <c r="L260" s="255">
        <f t="shared" si="62"/>
        <v>0</v>
      </c>
      <c r="M260" s="255">
        <f t="shared" si="62"/>
        <v>22407</v>
      </c>
      <c r="N260" s="255">
        <f t="shared" si="62"/>
        <v>0</v>
      </c>
      <c r="O260" s="255">
        <f t="shared" si="62"/>
        <v>7055</v>
      </c>
      <c r="P260" s="255">
        <f t="shared" si="62"/>
        <v>0</v>
      </c>
      <c r="Q260" s="255">
        <f t="shared" si="62"/>
        <v>756346</v>
      </c>
      <c r="R260" s="255">
        <f t="shared" si="62"/>
        <v>7031</v>
      </c>
      <c r="S260" s="255">
        <f t="shared" si="62"/>
        <v>0</v>
      </c>
      <c r="T260" s="255">
        <f t="shared" si="63"/>
        <v>52068</v>
      </c>
      <c r="U260" s="255">
        <f t="shared" si="63"/>
        <v>9112</v>
      </c>
      <c r="V260" s="255">
        <f t="shared" si="63"/>
        <v>0</v>
      </c>
      <c r="W260" s="255">
        <f t="shared" si="63"/>
        <v>9112</v>
      </c>
      <c r="X260" s="255">
        <f t="shared" si="63"/>
        <v>0</v>
      </c>
      <c r="Y260" s="255">
        <f t="shared" si="63"/>
        <v>0</v>
      </c>
      <c r="Z260" s="255">
        <f t="shared" si="63"/>
        <v>9112</v>
      </c>
      <c r="AA260" s="255">
        <f t="shared" si="63"/>
        <v>0</v>
      </c>
      <c r="AB260" s="255">
        <f t="shared" si="63"/>
        <v>0</v>
      </c>
      <c r="AC260" s="255">
        <f t="shared" si="63"/>
        <v>0</v>
      </c>
      <c r="AD260" s="255">
        <f t="shared" si="63"/>
        <v>0</v>
      </c>
      <c r="AE260" s="255">
        <f t="shared" si="63"/>
        <v>0</v>
      </c>
      <c r="AF260" s="255">
        <f t="shared" si="63"/>
        <v>0</v>
      </c>
      <c r="AG260" s="255">
        <f t="shared" si="49"/>
        <v>872243</v>
      </c>
      <c r="AH260" s="256">
        <f t="shared" si="50"/>
        <v>176238.5199999999</v>
      </c>
    </row>
    <row r="261" spans="1:34" hidden="1" outlineLevel="1" x14ac:dyDescent="0.25">
      <c r="A261" s="299">
        <f t="shared" si="51"/>
        <v>254</v>
      </c>
      <c r="B261" s="272" t="s">
        <v>518</v>
      </c>
      <c r="C261" s="272" t="s">
        <v>519</v>
      </c>
      <c r="D261" s="273" t="s">
        <v>235</v>
      </c>
      <c r="E261" s="273" t="s">
        <v>262</v>
      </c>
      <c r="F261" s="274">
        <v>45505</v>
      </c>
      <c r="G261" s="275">
        <v>1724371.5599999996</v>
      </c>
      <c r="H261" s="273">
        <v>2024</v>
      </c>
      <c r="I261" s="273" t="s">
        <v>20</v>
      </c>
      <c r="J261" s="255">
        <f t="shared" si="62"/>
        <v>0</v>
      </c>
      <c r="K261" s="255">
        <f t="shared" si="62"/>
        <v>0</v>
      </c>
      <c r="L261" s="255">
        <f t="shared" si="62"/>
        <v>0</v>
      </c>
      <c r="M261" s="255">
        <f t="shared" si="62"/>
        <v>0</v>
      </c>
      <c r="N261" s="255">
        <f t="shared" si="62"/>
        <v>0</v>
      </c>
      <c r="O261" s="255">
        <f t="shared" si="62"/>
        <v>11602</v>
      </c>
      <c r="P261" s="255">
        <f t="shared" si="62"/>
        <v>0</v>
      </c>
      <c r="Q261" s="255">
        <f t="shared" si="62"/>
        <v>71489</v>
      </c>
      <c r="R261" s="255">
        <f t="shared" si="62"/>
        <v>11563</v>
      </c>
      <c r="S261" s="255">
        <f t="shared" si="62"/>
        <v>0</v>
      </c>
      <c r="T261" s="255">
        <f t="shared" si="63"/>
        <v>1215998</v>
      </c>
      <c r="U261" s="255">
        <f t="shared" si="63"/>
        <v>119884</v>
      </c>
      <c r="V261" s="255">
        <f t="shared" si="63"/>
        <v>149855</v>
      </c>
      <c r="W261" s="255">
        <f t="shared" si="63"/>
        <v>59942</v>
      </c>
      <c r="X261" s="255">
        <f t="shared" si="63"/>
        <v>0</v>
      </c>
      <c r="Y261" s="255">
        <f t="shared" si="63"/>
        <v>0</v>
      </c>
      <c r="Z261" s="255">
        <f t="shared" si="63"/>
        <v>0</v>
      </c>
      <c r="AA261" s="255">
        <f t="shared" si="63"/>
        <v>0</v>
      </c>
      <c r="AB261" s="255">
        <f t="shared" si="63"/>
        <v>0</v>
      </c>
      <c r="AC261" s="255">
        <f t="shared" si="63"/>
        <v>0</v>
      </c>
      <c r="AD261" s="255">
        <f t="shared" si="63"/>
        <v>0</v>
      </c>
      <c r="AE261" s="255">
        <f t="shared" si="63"/>
        <v>0</v>
      </c>
      <c r="AF261" s="255">
        <f t="shared" si="63"/>
        <v>0</v>
      </c>
      <c r="AG261" s="255">
        <f t="shared" si="49"/>
        <v>1640333</v>
      </c>
      <c r="AH261" s="256">
        <f t="shared" si="50"/>
        <v>84038.55999999959</v>
      </c>
    </row>
    <row r="262" spans="1:34" hidden="1" outlineLevel="1" x14ac:dyDescent="0.25">
      <c r="A262" s="299">
        <f t="shared" si="51"/>
        <v>255</v>
      </c>
      <c r="B262" s="272" t="s">
        <v>524</v>
      </c>
      <c r="C262" s="272" t="s">
        <v>525</v>
      </c>
      <c r="D262" s="273" t="s">
        <v>235</v>
      </c>
      <c r="E262" s="273" t="s">
        <v>262</v>
      </c>
      <c r="F262" s="274">
        <v>45505</v>
      </c>
      <c r="G262" s="275">
        <v>543984.24000000011</v>
      </c>
      <c r="H262" s="273">
        <v>2024</v>
      </c>
      <c r="I262" s="273" t="s">
        <v>20</v>
      </c>
      <c r="J262" s="255">
        <f t="shared" si="62"/>
        <v>0</v>
      </c>
      <c r="K262" s="255">
        <f t="shared" si="62"/>
        <v>0</v>
      </c>
      <c r="L262" s="255">
        <f t="shared" si="62"/>
        <v>0</v>
      </c>
      <c r="M262" s="255">
        <f t="shared" si="62"/>
        <v>0</v>
      </c>
      <c r="N262" s="255">
        <f t="shared" si="62"/>
        <v>0</v>
      </c>
      <c r="O262" s="255">
        <f t="shared" si="62"/>
        <v>3660</v>
      </c>
      <c r="P262" s="255">
        <f t="shared" si="62"/>
        <v>0</v>
      </c>
      <c r="Q262" s="255">
        <f t="shared" si="62"/>
        <v>22553</v>
      </c>
      <c r="R262" s="255">
        <f t="shared" si="62"/>
        <v>3648</v>
      </c>
      <c r="S262" s="255">
        <f t="shared" si="62"/>
        <v>0</v>
      </c>
      <c r="T262" s="255">
        <f t="shared" si="63"/>
        <v>383608</v>
      </c>
      <c r="U262" s="255">
        <f t="shared" si="63"/>
        <v>37819</v>
      </c>
      <c r="V262" s="255">
        <f t="shared" si="63"/>
        <v>47274</v>
      </c>
      <c r="W262" s="255">
        <f t="shared" si="63"/>
        <v>18910</v>
      </c>
      <c r="X262" s="255">
        <f t="shared" si="63"/>
        <v>0</v>
      </c>
      <c r="Y262" s="255">
        <f t="shared" si="63"/>
        <v>0</v>
      </c>
      <c r="Z262" s="255">
        <f t="shared" si="63"/>
        <v>0</v>
      </c>
      <c r="AA262" s="255">
        <f t="shared" si="63"/>
        <v>0</v>
      </c>
      <c r="AB262" s="255">
        <f t="shared" si="63"/>
        <v>0</v>
      </c>
      <c r="AC262" s="255">
        <f t="shared" si="63"/>
        <v>0</v>
      </c>
      <c r="AD262" s="255">
        <f t="shared" si="63"/>
        <v>0</v>
      </c>
      <c r="AE262" s="255">
        <f t="shared" si="63"/>
        <v>0</v>
      </c>
      <c r="AF262" s="255">
        <f t="shared" si="63"/>
        <v>0</v>
      </c>
      <c r="AG262" s="255">
        <f t="shared" si="49"/>
        <v>517472</v>
      </c>
      <c r="AH262" s="256">
        <f t="shared" si="50"/>
        <v>26512.240000000107</v>
      </c>
    </row>
    <row r="263" spans="1:34" hidden="1" outlineLevel="1" x14ac:dyDescent="0.25">
      <c r="A263" s="299">
        <f t="shared" si="51"/>
        <v>256</v>
      </c>
      <c r="B263" s="272" t="s">
        <v>548</v>
      </c>
      <c r="C263" s="272" t="s">
        <v>549</v>
      </c>
      <c r="D263" s="273" t="s">
        <v>235</v>
      </c>
      <c r="E263" s="273" t="s">
        <v>299</v>
      </c>
      <c r="F263" s="274">
        <v>45505</v>
      </c>
      <c r="G263" s="275">
        <v>174000</v>
      </c>
      <c r="H263" s="273">
        <v>2024</v>
      </c>
      <c r="I263" s="273" t="s">
        <v>20</v>
      </c>
      <c r="J263" s="255">
        <f t="shared" si="62"/>
        <v>0</v>
      </c>
      <c r="K263" s="255">
        <f t="shared" si="62"/>
        <v>0</v>
      </c>
      <c r="L263" s="255">
        <f t="shared" si="62"/>
        <v>0</v>
      </c>
      <c r="M263" s="255">
        <f t="shared" si="62"/>
        <v>1240</v>
      </c>
      <c r="N263" s="255">
        <f t="shared" si="62"/>
        <v>0</v>
      </c>
      <c r="O263" s="255">
        <f t="shared" si="62"/>
        <v>1171</v>
      </c>
      <c r="P263" s="255">
        <f t="shared" si="62"/>
        <v>0</v>
      </c>
      <c r="Q263" s="255">
        <f t="shared" si="62"/>
        <v>2885</v>
      </c>
      <c r="R263" s="255">
        <f t="shared" si="62"/>
        <v>3500</v>
      </c>
      <c r="S263" s="255">
        <f t="shared" si="62"/>
        <v>99161</v>
      </c>
      <c r="T263" s="255">
        <f t="shared" si="63"/>
        <v>0</v>
      </c>
      <c r="U263" s="255">
        <f t="shared" si="63"/>
        <v>0</v>
      </c>
      <c r="V263" s="255">
        <f t="shared" si="63"/>
        <v>0</v>
      </c>
      <c r="W263" s="255">
        <f t="shared" si="63"/>
        <v>0</v>
      </c>
      <c r="X263" s="255">
        <f t="shared" si="63"/>
        <v>0</v>
      </c>
      <c r="Y263" s="255">
        <f t="shared" si="63"/>
        <v>0</v>
      </c>
      <c r="Z263" s="255">
        <f t="shared" si="63"/>
        <v>19658</v>
      </c>
      <c r="AA263" s="255">
        <f t="shared" si="63"/>
        <v>0</v>
      </c>
      <c r="AB263" s="255">
        <f t="shared" si="63"/>
        <v>0</v>
      </c>
      <c r="AC263" s="255">
        <f t="shared" si="63"/>
        <v>0</v>
      </c>
      <c r="AD263" s="255">
        <f t="shared" si="63"/>
        <v>0</v>
      </c>
      <c r="AE263" s="255">
        <f t="shared" si="63"/>
        <v>0</v>
      </c>
      <c r="AF263" s="255">
        <f t="shared" si="63"/>
        <v>0</v>
      </c>
      <c r="AG263" s="255">
        <f t="shared" si="49"/>
        <v>127615</v>
      </c>
      <c r="AH263" s="256">
        <f t="shared" si="50"/>
        <v>46385</v>
      </c>
    </row>
    <row r="264" spans="1:34" hidden="1" outlineLevel="1" x14ac:dyDescent="0.25">
      <c r="A264" s="299">
        <f t="shared" si="51"/>
        <v>257</v>
      </c>
      <c r="B264" s="272" t="s">
        <v>598</v>
      </c>
      <c r="C264" s="272" t="s">
        <v>599</v>
      </c>
      <c r="D264" s="273" t="s">
        <v>235</v>
      </c>
      <c r="E264" s="273" t="s">
        <v>300</v>
      </c>
      <c r="F264" s="274">
        <v>45597</v>
      </c>
      <c r="G264" s="275">
        <v>9999809.7600000016</v>
      </c>
      <c r="H264" s="273">
        <v>2024</v>
      </c>
      <c r="I264" s="273" t="s">
        <v>20</v>
      </c>
      <c r="J264" s="255">
        <f t="shared" si="62"/>
        <v>0</v>
      </c>
      <c r="K264" s="255">
        <f t="shared" si="62"/>
        <v>0</v>
      </c>
      <c r="L264" s="255">
        <f t="shared" si="62"/>
        <v>0</v>
      </c>
      <c r="M264" s="255">
        <f t="shared" si="62"/>
        <v>213704</v>
      </c>
      <c r="N264" s="255">
        <f t="shared" si="62"/>
        <v>0</v>
      </c>
      <c r="O264" s="255">
        <f t="shared" si="62"/>
        <v>67282</v>
      </c>
      <c r="P264" s="255">
        <f t="shared" si="62"/>
        <v>0</v>
      </c>
      <c r="Q264" s="255">
        <f t="shared" si="62"/>
        <v>7213595</v>
      </c>
      <c r="R264" s="255">
        <f t="shared" si="62"/>
        <v>67056</v>
      </c>
      <c r="S264" s="255">
        <f t="shared" si="62"/>
        <v>0</v>
      </c>
      <c r="T264" s="255">
        <f t="shared" si="63"/>
        <v>496598</v>
      </c>
      <c r="U264" s="255">
        <f t="shared" si="63"/>
        <v>86902</v>
      </c>
      <c r="V264" s="255">
        <f t="shared" si="63"/>
        <v>0</v>
      </c>
      <c r="W264" s="255">
        <f t="shared" si="63"/>
        <v>86902</v>
      </c>
      <c r="X264" s="255">
        <f t="shared" si="63"/>
        <v>0</v>
      </c>
      <c r="Y264" s="255">
        <f t="shared" si="63"/>
        <v>0</v>
      </c>
      <c r="Z264" s="255">
        <f t="shared" si="63"/>
        <v>86902</v>
      </c>
      <c r="AA264" s="255">
        <f t="shared" si="63"/>
        <v>0</v>
      </c>
      <c r="AB264" s="255">
        <f t="shared" si="63"/>
        <v>0</v>
      </c>
      <c r="AC264" s="255">
        <f t="shared" si="63"/>
        <v>0</v>
      </c>
      <c r="AD264" s="255">
        <f t="shared" si="63"/>
        <v>0</v>
      </c>
      <c r="AE264" s="255">
        <f t="shared" si="63"/>
        <v>0</v>
      </c>
      <c r="AF264" s="255">
        <f t="shared" si="63"/>
        <v>0</v>
      </c>
      <c r="AG264" s="255">
        <f t="shared" ref="AG264:AG327" si="64">SUM(J264:AF264)</f>
        <v>8318941</v>
      </c>
      <c r="AH264" s="256">
        <f t="shared" ref="AH264:AH327" si="65">+G264-AG264</f>
        <v>1680868.7600000016</v>
      </c>
    </row>
    <row r="265" spans="1:34" hidden="1" outlineLevel="1" x14ac:dyDescent="0.25">
      <c r="A265" s="299">
        <f t="shared" ref="A265:A328" si="66">1+A264</f>
        <v>258</v>
      </c>
      <c r="B265" s="272" t="s">
        <v>618</v>
      </c>
      <c r="C265" s="272" t="s">
        <v>619</v>
      </c>
      <c r="D265" s="273" t="s">
        <v>235</v>
      </c>
      <c r="E265" s="273" t="s">
        <v>262</v>
      </c>
      <c r="F265" s="274">
        <v>45505</v>
      </c>
      <c r="G265" s="275">
        <v>3173241.3600000013</v>
      </c>
      <c r="H265" s="273">
        <v>2024</v>
      </c>
      <c r="I265" s="273" t="s">
        <v>20</v>
      </c>
      <c r="J265" s="255">
        <f t="shared" si="62"/>
        <v>0</v>
      </c>
      <c r="K265" s="255">
        <f t="shared" si="62"/>
        <v>0</v>
      </c>
      <c r="L265" s="255">
        <f t="shared" si="62"/>
        <v>0</v>
      </c>
      <c r="M265" s="255">
        <f t="shared" si="62"/>
        <v>0</v>
      </c>
      <c r="N265" s="255">
        <f t="shared" si="62"/>
        <v>0</v>
      </c>
      <c r="O265" s="255">
        <f t="shared" si="62"/>
        <v>21351</v>
      </c>
      <c r="P265" s="255">
        <f t="shared" si="62"/>
        <v>0</v>
      </c>
      <c r="Q265" s="255">
        <f t="shared" si="62"/>
        <v>131557</v>
      </c>
      <c r="R265" s="255">
        <f t="shared" si="62"/>
        <v>21279</v>
      </c>
      <c r="S265" s="255">
        <f t="shared" si="62"/>
        <v>0</v>
      </c>
      <c r="T265" s="255">
        <f t="shared" si="63"/>
        <v>2237716</v>
      </c>
      <c r="U265" s="255">
        <f t="shared" si="63"/>
        <v>220614</v>
      </c>
      <c r="V265" s="255">
        <f t="shared" si="63"/>
        <v>275767</v>
      </c>
      <c r="W265" s="255">
        <f t="shared" si="63"/>
        <v>110307</v>
      </c>
      <c r="X265" s="255">
        <f t="shared" si="63"/>
        <v>0</v>
      </c>
      <c r="Y265" s="255">
        <f t="shared" si="63"/>
        <v>0</v>
      </c>
      <c r="Z265" s="255">
        <f t="shared" si="63"/>
        <v>0</v>
      </c>
      <c r="AA265" s="255">
        <f t="shared" si="63"/>
        <v>0</v>
      </c>
      <c r="AB265" s="255">
        <f t="shared" si="63"/>
        <v>0</v>
      </c>
      <c r="AC265" s="255">
        <f t="shared" si="63"/>
        <v>0</v>
      </c>
      <c r="AD265" s="255">
        <f t="shared" si="63"/>
        <v>0</v>
      </c>
      <c r="AE265" s="255">
        <f t="shared" si="63"/>
        <v>0</v>
      </c>
      <c r="AF265" s="255">
        <f t="shared" si="63"/>
        <v>0</v>
      </c>
      <c r="AG265" s="255">
        <f t="shared" si="64"/>
        <v>3018591</v>
      </c>
      <c r="AH265" s="256">
        <f t="shared" si="65"/>
        <v>154650.36000000127</v>
      </c>
    </row>
    <row r="266" spans="1:34" hidden="1" outlineLevel="1" x14ac:dyDescent="0.25">
      <c r="A266" s="299">
        <f t="shared" si="66"/>
        <v>259</v>
      </c>
      <c r="B266" s="272" t="s">
        <v>692</v>
      </c>
      <c r="C266" s="272" t="s">
        <v>693</v>
      </c>
      <c r="D266" s="273" t="s">
        <v>235</v>
      </c>
      <c r="E266" s="273" t="s">
        <v>262</v>
      </c>
      <c r="F266" s="274">
        <v>45505</v>
      </c>
      <c r="G266" s="275">
        <v>1023626.2799999998</v>
      </c>
      <c r="H266" s="273">
        <v>2024</v>
      </c>
      <c r="I266" s="273" t="s">
        <v>20</v>
      </c>
      <c r="J266" s="255">
        <f t="shared" si="62"/>
        <v>0</v>
      </c>
      <c r="K266" s="255">
        <f t="shared" si="62"/>
        <v>0</v>
      </c>
      <c r="L266" s="255">
        <f t="shared" si="62"/>
        <v>0</v>
      </c>
      <c r="M266" s="255">
        <f t="shared" si="62"/>
        <v>0</v>
      </c>
      <c r="N266" s="255">
        <f t="shared" si="62"/>
        <v>0</v>
      </c>
      <c r="O266" s="255">
        <f t="shared" si="62"/>
        <v>6887</v>
      </c>
      <c r="P266" s="255">
        <f t="shared" si="62"/>
        <v>0</v>
      </c>
      <c r="Q266" s="255">
        <f t="shared" si="62"/>
        <v>42438</v>
      </c>
      <c r="R266" s="255">
        <f t="shared" si="62"/>
        <v>6864</v>
      </c>
      <c r="S266" s="255">
        <f t="shared" si="62"/>
        <v>0</v>
      </c>
      <c r="T266" s="255">
        <f t="shared" si="63"/>
        <v>721844</v>
      </c>
      <c r="U266" s="255">
        <f t="shared" si="63"/>
        <v>71166</v>
      </c>
      <c r="V266" s="255">
        <f t="shared" si="63"/>
        <v>88957</v>
      </c>
      <c r="W266" s="255">
        <f t="shared" si="63"/>
        <v>35583</v>
      </c>
      <c r="X266" s="255">
        <f t="shared" si="63"/>
        <v>0</v>
      </c>
      <c r="Y266" s="255">
        <f t="shared" si="63"/>
        <v>0</v>
      </c>
      <c r="Z266" s="255">
        <f t="shared" si="63"/>
        <v>0</v>
      </c>
      <c r="AA266" s="255">
        <f t="shared" si="63"/>
        <v>0</v>
      </c>
      <c r="AB266" s="255">
        <f t="shared" si="63"/>
        <v>0</v>
      </c>
      <c r="AC266" s="255">
        <f t="shared" si="63"/>
        <v>0</v>
      </c>
      <c r="AD266" s="255">
        <f t="shared" si="63"/>
        <v>0</v>
      </c>
      <c r="AE266" s="255">
        <f t="shared" si="63"/>
        <v>0</v>
      </c>
      <c r="AF266" s="255">
        <f t="shared" si="63"/>
        <v>0</v>
      </c>
      <c r="AG266" s="255">
        <f t="shared" si="64"/>
        <v>973739</v>
      </c>
      <c r="AH266" s="256">
        <f t="shared" si="65"/>
        <v>49887.279999999795</v>
      </c>
    </row>
    <row r="267" spans="1:34" hidden="1" outlineLevel="1" x14ac:dyDescent="0.25">
      <c r="A267" s="299">
        <f t="shared" si="66"/>
        <v>260</v>
      </c>
      <c r="B267" s="272" t="s">
        <v>694</v>
      </c>
      <c r="C267" s="272" t="s">
        <v>695</v>
      </c>
      <c r="D267" s="273" t="s">
        <v>235</v>
      </c>
      <c r="E267" s="273" t="s">
        <v>262</v>
      </c>
      <c r="F267" s="274">
        <v>45505</v>
      </c>
      <c r="G267" s="275">
        <v>641082.48</v>
      </c>
      <c r="H267" s="273">
        <v>2024</v>
      </c>
      <c r="I267" s="273" t="s">
        <v>20</v>
      </c>
      <c r="J267" s="255">
        <f t="shared" si="62"/>
        <v>0</v>
      </c>
      <c r="K267" s="255">
        <f t="shared" si="62"/>
        <v>0</v>
      </c>
      <c r="L267" s="255">
        <f t="shared" si="62"/>
        <v>0</v>
      </c>
      <c r="M267" s="255">
        <f t="shared" si="62"/>
        <v>0</v>
      </c>
      <c r="N267" s="255">
        <f t="shared" si="62"/>
        <v>0</v>
      </c>
      <c r="O267" s="255">
        <f t="shared" si="62"/>
        <v>4313</v>
      </c>
      <c r="P267" s="255">
        <f t="shared" si="62"/>
        <v>0</v>
      </c>
      <c r="Q267" s="255">
        <f t="shared" si="62"/>
        <v>26578</v>
      </c>
      <c r="R267" s="255">
        <f t="shared" si="62"/>
        <v>4299</v>
      </c>
      <c r="S267" s="255">
        <f t="shared" si="62"/>
        <v>0</v>
      </c>
      <c r="T267" s="255">
        <f t="shared" si="63"/>
        <v>452081</v>
      </c>
      <c r="U267" s="255">
        <f t="shared" si="63"/>
        <v>44570</v>
      </c>
      <c r="V267" s="255">
        <f t="shared" si="63"/>
        <v>55713</v>
      </c>
      <c r="W267" s="255">
        <f t="shared" si="63"/>
        <v>22285</v>
      </c>
      <c r="X267" s="255">
        <f t="shared" si="63"/>
        <v>0</v>
      </c>
      <c r="Y267" s="255">
        <f t="shared" si="63"/>
        <v>0</v>
      </c>
      <c r="Z267" s="255">
        <f t="shared" si="63"/>
        <v>0</v>
      </c>
      <c r="AA267" s="255">
        <f t="shared" si="63"/>
        <v>0</v>
      </c>
      <c r="AB267" s="255">
        <f t="shared" si="63"/>
        <v>0</v>
      </c>
      <c r="AC267" s="255">
        <f t="shared" si="63"/>
        <v>0</v>
      </c>
      <c r="AD267" s="255">
        <f t="shared" si="63"/>
        <v>0</v>
      </c>
      <c r="AE267" s="255">
        <f t="shared" si="63"/>
        <v>0</v>
      </c>
      <c r="AF267" s="255">
        <f t="shared" si="63"/>
        <v>0</v>
      </c>
      <c r="AG267" s="255">
        <f t="shared" si="64"/>
        <v>609839</v>
      </c>
      <c r="AH267" s="256">
        <f t="shared" si="65"/>
        <v>31243.479999999981</v>
      </c>
    </row>
    <row r="268" spans="1:34" hidden="1" outlineLevel="1" x14ac:dyDescent="0.25">
      <c r="A268" s="299">
        <f t="shared" si="66"/>
        <v>261</v>
      </c>
      <c r="B268" s="272" t="s">
        <v>700</v>
      </c>
      <c r="C268" s="272" t="s">
        <v>701</v>
      </c>
      <c r="D268" s="273" t="s">
        <v>235</v>
      </c>
      <c r="E268" s="273" t="s">
        <v>299</v>
      </c>
      <c r="F268" s="274">
        <v>45505</v>
      </c>
      <c r="G268" s="275">
        <v>174000</v>
      </c>
      <c r="H268" s="273">
        <v>2024</v>
      </c>
      <c r="I268" s="273" t="s">
        <v>20</v>
      </c>
      <c r="J268" s="255">
        <f t="shared" ref="J268:S277" si="67">ROUND(IF(ISERROR(VLOOKUP($E268,$H$352:$AF$368,J$350,FALSE)),0,VLOOKUP($E268,$H$352:$AF$368,J$350,FALSE))*$G268*J$6,0)</f>
        <v>0</v>
      </c>
      <c r="K268" s="255">
        <f t="shared" si="67"/>
        <v>0</v>
      </c>
      <c r="L268" s="255">
        <f t="shared" si="67"/>
        <v>0</v>
      </c>
      <c r="M268" s="255">
        <f t="shared" si="67"/>
        <v>1240</v>
      </c>
      <c r="N268" s="255">
        <f t="shared" si="67"/>
        <v>0</v>
      </c>
      <c r="O268" s="255">
        <f t="shared" si="67"/>
        <v>1171</v>
      </c>
      <c r="P268" s="255">
        <f t="shared" si="67"/>
        <v>0</v>
      </c>
      <c r="Q268" s="255">
        <f t="shared" si="67"/>
        <v>2885</v>
      </c>
      <c r="R268" s="255">
        <f t="shared" si="67"/>
        <v>3500</v>
      </c>
      <c r="S268" s="255">
        <f t="shared" si="67"/>
        <v>99161</v>
      </c>
      <c r="T268" s="255">
        <f t="shared" ref="T268:AF277" si="68">ROUND(IF(ISERROR(VLOOKUP($E268,$H$352:$AF$368,T$350,FALSE)),0,VLOOKUP($E268,$H$352:$AF$368,T$350,FALSE))*$G268*T$6,0)</f>
        <v>0</v>
      </c>
      <c r="U268" s="255">
        <f t="shared" si="68"/>
        <v>0</v>
      </c>
      <c r="V268" s="255">
        <f t="shared" si="68"/>
        <v>0</v>
      </c>
      <c r="W268" s="255">
        <f t="shared" si="68"/>
        <v>0</v>
      </c>
      <c r="X268" s="255">
        <f t="shared" si="68"/>
        <v>0</v>
      </c>
      <c r="Y268" s="255">
        <f t="shared" si="68"/>
        <v>0</v>
      </c>
      <c r="Z268" s="255">
        <f t="shared" si="68"/>
        <v>19658</v>
      </c>
      <c r="AA268" s="255">
        <f t="shared" si="68"/>
        <v>0</v>
      </c>
      <c r="AB268" s="255">
        <f t="shared" si="68"/>
        <v>0</v>
      </c>
      <c r="AC268" s="255">
        <f t="shared" si="68"/>
        <v>0</v>
      </c>
      <c r="AD268" s="255">
        <f t="shared" si="68"/>
        <v>0</v>
      </c>
      <c r="AE268" s="255">
        <f t="shared" si="68"/>
        <v>0</v>
      </c>
      <c r="AF268" s="255">
        <f t="shared" si="68"/>
        <v>0</v>
      </c>
      <c r="AG268" s="255">
        <f t="shared" si="64"/>
        <v>127615</v>
      </c>
      <c r="AH268" s="256">
        <f t="shared" si="65"/>
        <v>46385</v>
      </c>
    </row>
    <row r="269" spans="1:34" hidden="1" outlineLevel="1" x14ac:dyDescent="0.25">
      <c r="A269" s="299">
        <f t="shared" si="66"/>
        <v>262</v>
      </c>
      <c r="B269" s="272" t="s">
        <v>702</v>
      </c>
      <c r="C269" s="272" t="s">
        <v>703</v>
      </c>
      <c r="D269" s="273" t="s">
        <v>235</v>
      </c>
      <c r="E269" s="273" t="s">
        <v>299</v>
      </c>
      <c r="F269" s="274">
        <v>45505</v>
      </c>
      <c r="G269" s="275">
        <v>174000</v>
      </c>
      <c r="H269" s="273">
        <v>2024</v>
      </c>
      <c r="I269" s="273" t="s">
        <v>20</v>
      </c>
      <c r="J269" s="255">
        <f t="shared" si="67"/>
        <v>0</v>
      </c>
      <c r="K269" s="255">
        <f t="shared" si="67"/>
        <v>0</v>
      </c>
      <c r="L269" s="255">
        <f t="shared" si="67"/>
        <v>0</v>
      </c>
      <c r="M269" s="255">
        <f t="shared" si="67"/>
        <v>1240</v>
      </c>
      <c r="N269" s="255">
        <f t="shared" si="67"/>
        <v>0</v>
      </c>
      <c r="O269" s="255">
        <f t="shared" si="67"/>
        <v>1171</v>
      </c>
      <c r="P269" s="255">
        <f t="shared" si="67"/>
        <v>0</v>
      </c>
      <c r="Q269" s="255">
        <f t="shared" si="67"/>
        <v>2885</v>
      </c>
      <c r="R269" s="255">
        <f t="shared" si="67"/>
        <v>3500</v>
      </c>
      <c r="S269" s="255">
        <f t="shared" si="67"/>
        <v>99161</v>
      </c>
      <c r="T269" s="255">
        <f t="shared" si="68"/>
        <v>0</v>
      </c>
      <c r="U269" s="255">
        <f t="shared" si="68"/>
        <v>0</v>
      </c>
      <c r="V269" s="255">
        <f t="shared" si="68"/>
        <v>0</v>
      </c>
      <c r="W269" s="255">
        <f t="shared" si="68"/>
        <v>0</v>
      </c>
      <c r="X269" s="255">
        <f t="shared" si="68"/>
        <v>0</v>
      </c>
      <c r="Y269" s="255">
        <f t="shared" si="68"/>
        <v>0</v>
      </c>
      <c r="Z269" s="255">
        <f t="shared" si="68"/>
        <v>19658</v>
      </c>
      <c r="AA269" s="255">
        <f t="shared" si="68"/>
        <v>0</v>
      </c>
      <c r="AB269" s="255">
        <f t="shared" si="68"/>
        <v>0</v>
      </c>
      <c r="AC269" s="255">
        <f t="shared" si="68"/>
        <v>0</v>
      </c>
      <c r="AD269" s="255">
        <f t="shared" si="68"/>
        <v>0</v>
      </c>
      <c r="AE269" s="255">
        <f t="shared" si="68"/>
        <v>0</v>
      </c>
      <c r="AF269" s="255">
        <f t="shared" si="68"/>
        <v>0</v>
      </c>
      <c r="AG269" s="255">
        <f t="shared" si="64"/>
        <v>127615</v>
      </c>
      <c r="AH269" s="256">
        <f t="shared" si="65"/>
        <v>46385</v>
      </c>
    </row>
    <row r="270" spans="1:34" hidden="1" outlineLevel="1" x14ac:dyDescent="0.25">
      <c r="A270" s="299">
        <f t="shared" si="66"/>
        <v>263</v>
      </c>
      <c r="B270" s="272" t="s">
        <v>716</v>
      </c>
      <c r="C270" s="272" t="s">
        <v>717</v>
      </c>
      <c r="D270" s="273" t="s">
        <v>235</v>
      </c>
      <c r="E270" s="273" t="s">
        <v>300</v>
      </c>
      <c r="F270" s="274">
        <v>45597</v>
      </c>
      <c r="G270" s="275">
        <v>1904905.3199999994</v>
      </c>
      <c r="H270" s="273">
        <v>2024</v>
      </c>
      <c r="I270" s="273" t="s">
        <v>20</v>
      </c>
      <c r="J270" s="255">
        <f t="shared" si="67"/>
        <v>0</v>
      </c>
      <c r="K270" s="255">
        <f t="shared" si="67"/>
        <v>0</v>
      </c>
      <c r="L270" s="255">
        <f t="shared" si="67"/>
        <v>0</v>
      </c>
      <c r="M270" s="255">
        <f t="shared" si="67"/>
        <v>40709</v>
      </c>
      <c r="N270" s="255">
        <f t="shared" si="67"/>
        <v>0</v>
      </c>
      <c r="O270" s="255">
        <f t="shared" si="67"/>
        <v>12817</v>
      </c>
      <c r="P270" s="255">
        <f t="shared" si="67"/>
        <v>0</v>
      </c>
      <c r="Q270" s="255">
        <f t="shared" si="67"/>
        <v>1374148</v>
      </c>
      <c r="R270" s="255">
        <f t="shared" si="67"/>
        <v>12774</v>
      </c>
      <c r="S270" s="255">
        <f t="shared" si="67"/>
        <v>0</v>
      </c>
      <c r="T270" s="255">
        <f t="shared" si="68"/>
        <v>94599</v>
      </c>
      <c r="U270" s="255">
        <f t="shared" si="68"/>
        <v>16554</v>
      </c>
      <c r="V270" s="255">
        <f t="shared" si="68"/>
        <v>0</v>
      </c>
      <c r="W270" s="255">
        <f t="shared" si="68"/>
        <v>16554</v>
      </c>
      <c r="X270" s="255">
        <f t="shared" si="68"/>
        <v>0</v>
      </c>
      <c r="Y270" s="255">
        <f t="shared" si="68"/>
        <v>0</v>
      </c>
      <c r="Z270" s="255">
        <f t="shared" si="68"/>
        <v>16554</v>
      </c>
      <c r="AA270" s="255">
        <f t="shared" si="68"/>
        <v>0</v>
      </c>
      <c r="AB270" s="255">
        <f t="shared" si="68"/>
        <v>0</v>
      </c>
      <c r="AC270" s="255">
        <f t="shared" si="68"/>
        <v>0</v>
      </c>
      <c r="AD270" s="255">
        <f t="shared" si="68"/>
        <v>0</v>
      </c>
      <c r="AE270" s="255">
        <f t="shared" si="68"/>
        <v>0</v>
      </c>
      <c r="AF270" s="255">
        <f t="shared" si="68"/>
        <v>0</v>
      </c>
      <c r="AG270" s="255">
        <f t="shared" si="64"/>
        <v>1584709</v>
      </c>
      <c r="AH270" s="256">
        <f t="shared" si="65"/>
        <v>320196.31999999937</v>
      </c>
    </row>
    <row r="271" spans="1:34" hidden="1" outlineLevel="1" x14ac:dyDescent="0.25">
      <c r="A271" s="299">
        <f t="shared" si="66"/>
        <v>264</v>
      </c>
      <c r="B271" s="272" t="s">
        <v>760</v>
      </c>
      <c r="C271" s="272" t="s">
        <v>761</v>
      </c>
      <c r="D271" s="273" t="s">
        <v>235</v>
      </c>
      <c r="E271" s="273" t="s">
        <v>262</v>
      </c>
      <c r="F271" s="274">
        <v>45505</v>
      </c>
      <c r="G271" s="275">
        <v>2077668.8400000005</v>
      </c>
      <c r="H271" s="273">
        <v>2024</v>
      </c>
      <c r="I271" s="273" t="s">
        <v>20</v>
      </c>
      <c r="J271" s="255">
        <f t="shared" si="67"/>
        <v>0</v>
      </c>
      <c r="K271" s="255">
        <f t="shared" si="67"/>
        <v>0</v>
      </c>
      <c r="L271" s="255">
        <f t="shared" si="67"/>
        <v>0</v>
      </c>
      <c r="M271" s="255">
        <f t="shared" si="67"/>
        <v>0</v>
      </c>
      <c r="N271" s="255">
        <f t="shared" si="67"/>
        <v>0</v>
      </c>
      <c r="O271" s="255">
        <f t="shared" si="67"/>
        <v>13979</v>
      </c>
      <c r="P271" s="255">
        <f t="shared" si="67"/>
        <v>0</v>
      </c>
      <c r="Q271" s="255">
        <f t="shared" si="67"/>
        <v>86136</v>
      </c>
      <c r="R271" s="255">
        <f t="shared" si="67"/>
        <v>13932</v>
      </c>
      <c r="S271" s="255">
        <f t="shared" si="67"/>
        <v>0</v>
      </c>
      <c r="T271" s="255">
        <f t="shared" si="68"/>
        <v>1465137</v>
      </c>
      <c r="U271" s="255">
        <f t="shared" si="68"/>
        <v>144446</v>
      </c>
      <c r="V271" s="255">
        <f t="shared" si="68"/>
        <v>180558</v>
      </c>
      <c r="W271" s="255">
        <f t="shared" si="68"/>
        <v>72223</v>
      </c>
      <c r="X271" s="255">
        <f t="shared" si="68"/>
        <v>0</v>
      </c>
      <c r="Y271" s="255">
        <f t="shared" si="68"/>
        <v>0</v>
      </c>
      <c r="Z271" s="255">
        <f t="shared" si="68"/>
        <v>0</v>
      </c>
      <c r="AA271" s="255">
        <f t="shared" si="68"/>
        <v>0</v>
      </c>
      <c r="AB271" s="255">
        <f t="shared" si="68"/>
        <v>0</v>
      </c>
      <c r="AC271" s="255">
        <f t="shared" si="68"/>
        <v>0</v>
      </c>
      <c r="AD271" s="255">
        <f t="shared" si="68"/>
        <v>0</v>
      </c>
      <c r="AE271" s="255">
        <f t="shared" si="68"/>
        <v>0</v>
      </c>
      <c r="AF271" s="255">
        <f t="shared" si="68"/>
        <v>0</v>
      </c>
      <c r="AG271" s="255">
        <f t="shared" si="64"/>
        <v>1976411</v>
      </c>
      <c r="AH271" s="256">
        <f t="shared" si="65"/>
        <v>101257.84000000055</v>
      </c>
    </row>
    <row r="272" spans="1:34" hidden="1" outlineLevel="1" x14ac:dyDescent="0.25">
      <c r="A272" s="299">
        <f t="shared" si="66"/>
        <v>265</v>
      </c>
      <c r="B272" s="272" t="s">
        <v>766</v>
      </c>
      <c r="C272" s="272" t="s">
        <v>767</v>
      </c>
      <c r="D272" s="273" t="s">
        <v>235</v>
      </c>
      <c r="E272" s="273" t="s">
        <v>299</v>
      </c>
      <c r="F272" s="274">
        <v>45505</v>
      </c>
      <c r="G272" s="275">
        <v>174000</v>
      </c>
      <c r="H272" s="273">
        <v>2024</v>
      </c>
      <c r="I272" s="273" t="s">
        <v>20</v>
      </c>
      <c r="J272" s="255">
        <f t="shared" si="67"/>
        <v>0</v>
      </c>
      <c r="K272" s="255">
        <f t="shared" si="67"/>
        <v>0</v>
      </c>
      <c r="L272" s="255">
        <f t="shared" si="67"/>
        <v>0</v>
      </c>
      <c r="M272" s="255">
        <f t="shared" si="67"/>
        <v>1240</v>
      </c>
      <c r="N272" s="255">
        <f t="shared" si="67"/>
        <v>0</v>
      </c>
      <c r="O272" s="255">
        <f t="shared" si="67"/>
        <v>1171</v>
      </c>
      <c r="P272" s="255">
        <f t="shared" si="67"/>
        <v>0</v>
      </c>
      <c r="Q272" s="255">
        <f t="shared" si="67"/>
        <v>2885</v>
      </c>
      <c r="R272" s="255">
        <f t="shared" si="67"/>
        <v>3500</v>
      </c>
      <c r="S272" s="255">
        <f t="shared" si="67"/>
        <v>99161</v>
      </c>
      <c r="T272" s="255">
        <f t="shared" si="68"/>
        <v>0</v>
      </c>
      <c r="U272" s="255">
        <f t="shared" si="68"/>
        <v>0</v>
      </c>
      <c r="V272" s="255">
        <f t="shared" si="68"/>
        <v>0</v>
      </c>
      <c r="W272" s="255">
        <f t="shared" si="68"/>
        <v>0</v>
      </c>
      <c r="X272" s="255">
        <f t="shared" si="68"/>
        <v>0</v>
      </c>
      <c r="Y272" s="255">
        <f t="shared" si="68"/>
        <v>0</v>
      </c>
      <c r="Z272" s="255">
        <f t="shared" si="68"/>
        <v>19658</v>
      </c>
      <c r="AA272" s="255">
        <f t="shared" si="68"/>
        <v>0</v>
      </c>
      <c r="AB272" s="255">
        <f t="shared" si="68"/>
        <v>0</v>
      </c>
      <c r="AC272" s="255">
        <f t="shared" si="68"/>
        <v>0</v>
      </c>
      <c r="AD272" s="255">
        <f t="shared" si="68"/>
        <v>0</v>
      </c>
      <c r="AE272" s="255">
        <f t="shared" si="68"/>
        <v>0</v>
      </c>
      <c r="AF272" s="255">
        <f t="shared" si="68"/>
        <v>0</v>
      </c>
      <c r="AG272" s="255">
        <f t="shared" si="64"/>
        <v>127615</v>
      </c>
      <c r="AH272" s="256">
        <f t="shared" si="65"/>
        <v>46385</v>
      </c>
    </row>
    <row r="273" spans="1:34" hidden="1" outlineLevel="1" x14ac:dyDescent="0.25">
      <c r="A273" s="299">
        <f t="shared" si="66"/>
        <v>266</v>
      </c>
      <c r="B273" s="272" t="s">
        <v>780</v>
      </c>
      <c r="C273" s="272" t="s">
        <v>781</v>
      </c>
      <c r="D273" s="273" t="s">
        <v>235</v>
      </c>
      <c r="E273" s="273" t="s">
        <v>262</v>
      </c>
      <c r="F273" s="274">
        <v>45505</v>
      </c>
      <c r="G273" s="275">
        <v>6434.2800000000025</v>
      </c>
      <c r="H273" s="273">
        <v>2024</v>
      </c>
      <c r="I273" s="273" t="s">
        <v>20</v>
      </c>
      <c r="J273" s="255">
        <f t="shared" si="67"/>
        <v>0</v>
      </c>
      <c r="K273" s="255">
        <f t="shared" si="67"/>
        <v>0</v>
      </c>
      <c r="L273" s="255">
        <f t="shared" si="67"/>
        <v>0</v>
      </c>
      <c r="M273" s="255">
        <f t="shared" si="67"/>
        <v>0</v>
      </c>
      <c r="N273" s="255">
        <f t="shared" si="67"/>
        <v>0</v>
      </c>
      <c r="O273" s="255">
        <f t="shared" si="67"/>
        <v>43</v>
      </c>
      <c r="P273" s="255">
        <f t="shared" si="67"/>
        <v>0</v>
      </c>
      <c r="Q273" s="255">
        <f t="shared" si="67"/>
        <v>267</v>
      </c>
      <c r="R273" s="255">
        <f t="shared" si="67"/>
        <v>43</v>
      </c>
      <c r="S273" s="255">
        <f t="shared" si="67"/>
        <v>0</v>
      </c>
      <c r="T273" s="255">
        <f t="shared" si="68"/>
        <v>4537</v>
      </c>
      <c r="U273" s="255">
        <f t="shared" si="68"/>
        <v>447</v>
      </c>
      <c r="V273" s="255">
        <f t="shared" si="68"/>
        <v>559</v>
      </c>
      <c r="W273" s="255">
        <f t="shared" si="68"/>
        <v>224</v>
      </c>
      <c r="X273" s="255">
        <f t="shared" si="68"/>
        <v>0</v>
      </c>
      <c r="Y273" s="255">
        <f t="shared" si="68"/>
        <v>0</v>
      </c>
      <c r="Z273" s="255">
        <f t="shared" si="68"/>
        <v>0</v>
      </c>
      <c r="AA273" s="255">
        <f t="shared" si="68"/>
        <v>0</v>
      </c>
      <c r="AB273" s="255">
        <f t="shared" si="68"/>
        <v>0</v>
      </c>
      <c r="AC273" s="255">
        <f t="shared" si="68"/>
        <v>0</v>
      </c>
      <c r="AD273" s="255">
        <f t="shared" si="68"/>
        <v>0</v>
      </c>
      <c r="AE273" s="255">
        <f t="shared" si="68"/>
        <v>0</v>
      </c>
      <c r="AF273" s="255">
        <f t="shared" si="68"/>
        <v>0</v>
      </c>
      <c r="AG273" s="255">
        <f t="shared" si="64"/>
        <v>6120</v>
      </c>
      <c r="AH273" s="256">
        <f t="shared" si="65"/>
        <v>314.28000000000247</v>
      </c>
    </row>
    <row r="274" spans="1:34" hidden="1" outlineLevel="1" x14ac:dyDescent="0.25">
      <c r="A274" s="299">
        <f t="shared" si="66"/>
        <v>267</v>
      </c>
      <c r="B274" s="272" t="s">
        <v>782</v>
      </c>
      <c r="C274" s="272" t="s">
        <v>783</v>
      </c>
      <c r="D274" s="273" t="s">
        <v>235</v>
      </c>
      <c r="E274" s="273" t="s">
        <v>262</v>
      </c>
      <c r="F274" s="274">
        <v>45505</v>
      </c>
      <c r="G274" s="275">
        <v>614175.72</v>
      </c>
      <c r="H274" s="273">
        <v>2024</v>
      </c>
      <c r="I274" s="273" t="s">
        <v>20</v>
      </c>
      <c r="J274" s="255">
        <f t="shared" si="67"/>
        <v>0</v>
      </c>
      <c r="K274" s="255">
        <f t="shared" si="67"/>
        <v>0</v>
      </c>
      <c r="L274" s="255">
        <f t="shared" si="67"/>
        <v>0</v>
      </c>
      <c r="M274" s="255">
        <f t="shared" si="67"/>
        <v>0</v>
      </c>
      <c r="N274" s="255">
        <f t="shared" si="67"/>
        <v>0</v>
      </c>
      <c r="O274" s="255">
        <f t="shared" si="67"/>
        <v>4132</v>
      </c>
      <c r="P274" s="255">
        <f t="shared" si="67"/>
        <v>0</v>
      </c>
      <c r="Q274" s="255">
        <f t="shared" si="67"/>
        <v>25463</v>
      </c>
      <c r="R274" s="255">
        <f t="shared" si="67"/>
        <v>4118</v>
      </c>
      <c r="S274" s="255">
        <f t="shared" si="67"/>
        <v>0</v>
      </c>
      <c r="T274" s="255">
        <f t="shared" si="68"/>
        <v>433106</v>
      </c>
      <c r="U274" s="255">
        <f t="shared" si="68"/>
        <v>42699</v>
      </c>
      <c r="V274" s="255">
        <f t="shared" si="68"/>
        <v>53374</v>
      </c>
      <c r="W274" s="255">
        <f t="shared" si="68"/>
        <v>21350</v>
      </c>
      <c r="X274" s="255">
        <f t="shared" si="68"/>
        <v>0</v>
      </c>
      <c r="Y274" s="255">
        <f t="shared" si="68"/>
        <v>0</v>
      </c>
      <c r="Z274" s="255">
        <f t="shared" si="68"/>
        <v>0</v>
      </c>
      <c r="AA274" s="255">
        <f t="shared" si="68"/>
        <v>0</v>
      </c>
      <c r="AB274" s="255">
        <f t="shared" si="68"/>
        <v>0</v>
      </c>
      <c r="AC274" s="255">
        <f t="shared" si="68"/>
        <v>0</v>
      </c>
      <c r="AD274" s="255">
        <f t="shared" si="68"/>
        <v>0</v>
      </c>
      <c r="AE274" s="255">
        <f t="shared" si="68"/>
        <v>0</v>
      </c>
      <c r="AF274" s="255">
        <f t="shared" si="68"/>
        <v>0</v>
      </c>
      <c r="AG274" s="255">
        <f t="shared" si="64"/>
        <v>584242</v>
      </c>
      <c r="AH274" s="256">
        <f t="shared" si="65"/>
        <v>29933.719999999972</v>
      </c>
    </row>
    <row r="275" spans="1:34" hidden="1" outlineLevel="1" x14ac:dyDescent="0.25">
      <c r="A275" s="299">
        <f t="shared" si="66"/>
        <v>268</v>
      </c>
      <c r="B275" s="272" t="s">
        <v>790</v>
      </c>
      <c r="C275" s="272" t="s">
        <v>791</v>
      </c>
      <c r="D275" s="273" t="s">
        <v>235</v>
      </c>
      <c r="E275" s="273" t="s">
        <v>299</v>
      </c>
      <c r="F275" s="274">
        <v>45505</v>
      </c>
      <c r="G275" s="275">
        <v>174000</v>
      </c>
      <c r="H275" s="273">
        <v>2024</v>
      </c>
      <c r="I275" s="273" t="s">
        <v>20</v>
      </c>
      <c r="J275" s="255">
        <f t="shared" si="67"/>
        <v>0</v>
      </c>
      <c r="K275" s="255">
        <f t="shared" si="67"/>
        <v>0</v>
      </c>
      <c r="L275" s="255">
        <f t="shared" si="67"/>
        <v>0</v>
      </c>
      <c r="M275" s="255">
        <f t="shared" si="67"/>
        <v>1240</v>
      </c>
      <c r="N275" s="255">
        <f t="shared" si="67"/>
        <v>0</v>
      </c>
      <c r="O275" s="255">
        <f t="shared" si="67"/>
        <v>1171</v>
      </c>
      <c r="P275" s="255">
        <f t="shared" si="67"/>
        <v>0</v>
      </c>
      <c r="Q275" s="255">
        <f t="shared" si="67"/>
        <v>2885</v>
      </c>
      <c r="R275" s="255">
        <f t="shared" si="67"/>
        <v>3500</v>
      </c>
      <c r="S275" s="255">
        <f t="shared" si="67"/>
        <v>99161</v>
      </c>
      <c r="T275" s="255">
        <f t="shared" si="68"/>
        <v>0</v>
      </c>
      <c r="U275" s="255">
        <f t="shared" si="68"/>
        <v>0</v>
      </c>
      <c r="V275" s="255">
        <f t="shared" si="68"/>
        <v>0</v>
      </c>
      <c r="W275" s="255">
        <f t="shared" si="68"/>
        <v>0</v>
      </c>
      <c r="X275" s="255">
        <f t="shared" si="68"/>
        <v>0</v>
      </c>
      <c r="Y275" s="255">
        <f t="shared" si="68"/>
        <v>0</v>
      </c>
      <c r="Z275" s="255">
        <f t="shared" si="68"/>
        <v>19658</v>
      </c>
      <c r="AA275" s="255">
        <f t="shared" si="68"/>
        <v>0</v>
      </c>
      <c r="AB275" s="255">
        <f t="shared" si="68"/>
        <v>0</v>
      </c>
      <c r="AC275" s="255">
        <f t="shared" si="68"/>
        <v>0</v>
      </c>
      <c r="AD275" s="255">
        <f t="shared" si="68"/>
        <v>0</v>
      </c>
      <c r="AE275" s="255">
        <f t="shared" si="68"/>
        <v>0</v>
      </c>
      <c r="AF275" s="255">
        <f t="shared" si="68"/>
        <v>0</v>
      </c>
      <c r="AG275" s="255">
        <f t="shared" si="64"/>
        <v>127615</v>
      </c>
      <c r="AH275" s="256">
        <f t="shared" si="65"/>
        <v>46385</v>
      </c>
    </row>
    <row r="276" spans="1:34" hidden="1" outlineLevel="1" x14ac:dyDescent="0.25">
      <c r="A276" s="299">
        <f t="shared" si="66"/>
        <v>269</v>
      </c>
      <c r="B276" s="272" t="s">
        <v>792</v>
      </c>
      <c r="C276" s="272" t="s">
        <v>793</v>
      </c>
      <c r="D276" s="273" t="s">
        <v>235</v>
      </c>
      <c r="E276" s="273" t="s">
        <v>257</v>
      </c>
      <c r="F276" s="274">
        <v>45597</v>
      </c>
      <c r="G276" s="275">
        <v>551351.52000000014</v>
      </c>
      <c r="H276" s="273">
        <v>2024</v>
      </c>
      <c r="I276" s="273" t="s">
        <v>20</v>
      </c>
      <c r="J276" s="255">
        <f t="shared" si="67"/>
        <v>0</v>
      </c>
      <c r="K276" s="255">
        <f t="shared" si="67"/>
        <v>0</v>
      </c>
      <c r="L276" s="255">
        <f t="shared" si="67"/>
        <v>0</v>
      </c>
      <c r="M276" s="255">
        <f t="shared" si="67"/>
        <v>11783</v>
      </c>
      <c r="N276" s="255">
        <f t="shared" si="67"/>
        <v>0</v>
      </c>
      <c r="O276" s="255">
        <f t="shared" si="67"/>
        <v>3710</v>
      </c>
      <c r="P276" s="255">
        <f t="shared" si="67"/>
        <v>0</v>
      </c>
      <c r="Q276" s="255">
        <f t="shared" si="67"/>
        <v>397730</v>
      </c>
      <c r="R276" s="255">
        <f t="shared" si="67"/>
        <v>3697</v>
      </c>
      <c r="S276" s="255">
        <f t="shared" si="67"/>
        <v>0</v>
      </c>
      <c r="T276" s="255">
        <f t="shared" si="68"/>
        <v>27381</v>
      </c>
      <c r="U276" s="255">
        <f t="shared" si="68"/>
        <v>4791</v>
      </c>
      <c r="V276" s="255">
        <f t="shared" si="68"/>
        <v>0</v>
      </c>
      <c r="W276" s="255">
        <f t="shared" si="68"/>
        <v>4791</v>
      </c>
      <c r="X276" s="255">
        <f t="shared" si="68"/>
        <v>0</v>
      </c>
      <c r="Y276" s="255">
        <f t="shared" si="68"/>
        <v>0</v>
      </c>
      <c r="Z276" s="255">
        <f t="shared" si="68"/>
        <v>4791</v>
      </c>
      <c r="AA276" s="255">
        <f t="shared" si="68"/>
        <v>0</v>
      </c>
      <c r="AB276" s="255">
        <f t="shared" si="68"/>
        <v>0</v>
      </c>
      <c r="AC276" s="255">
        <f t="shared" si="68"/>
        <v>0</v>
      </c>
      <c r="AD276" s="255">
        <f t="shared" si="68"/>
        <v>0</v>
      </c>
      <c r="AE276" s="255">
        <f t="shared" si="68"/>
        <v>0</v>
      </c>
      <c r="AF276" s="255">
        <f t="shared" si="68"/>
        <v>0</v>
      </c>
      <c r="AG276" s="255">
        <f t="shared" si="64"/>
        <v>458674</v>
      </c>
      <c r="AH276" s="256">
        <f t="shared" si="65"/>
        <v>92677.520000000135</v>
      </c>
    </row>
    <row r="277" spans="1:34" hidden="1" outlineLevel="1" x14ac:dyDescent="0.25">
      <c r="A277" s="299">
        <f t="shared" si="66"/>
        <v>270</v>
      </c>
      <c r="B277" s="272" t="s">
        <v>794</v>
      </c>
      <c r="C277" s="272" t="s">
        <v>795</v>
      </c>
      <c r="D277" s="273" t="s">
        <v>235</v>
      </c>
      <c r="E277" s="273" t="s">
        <v>257</v>
      </c>
      <c r="F277" s="274">
        <v>45597</v>
      </c>
      <c r="G277" s="275">
        <v>645015.12</v>
      </c>
      <c r="H277" s="273">
        <v>2024</v>
      </c>
      <c r="I277" s="273" t="s">
        <v>20</v>
      </c>
      <c r="J277" s="255">
        <f t="shared" si="67"/>
        <v>0</v>
      </c>
      <c r="K277" s="255">
        <f t="shared" si="67"/>
        <v>0</v>
      </c>
      <c r="L277" s="255">
        <f t="shared" si="67"/>
        <v>0</v>
      </c>
      <c r="M277" s="255">
        <f t="shared" si="67"/>
        <v>13785</v>
      </c>
      <c r="N277" s="255">
        <f t="shared" si="67"/>
        <v>0</v>
      </c>
      <c r="O277" s="255">
        <f t="shared" si="67"/>
        <v>4340</v>
      </c>
      <c r="P277" s="255">
        <f t="shared" si="67"/>
        <v>0</v>
      </c>
      <c r="Q277" s="255">
        <f t="shared" si="67"/>
        <v>465297</v>
      </c>
      <c r="R277" s="255">
        <f t="shared" si="67"/>
        <v>4325</v>
      </c>
      <c r="S277" s="255">
        <f t="shared" si="67"/>
        <v>0</v>
      </c>
      <c r="T277" s="255">
        <f t="shared" si="68"/>
        <v>32032</v>
      </c>
      <c r="U277" s="255">
        <f t="shared" si="68"/>
        <v>5605</v>
      </c>
      <c r="V277" s="255">
        <f t="shared" si="68"/>
        <v>0</v>
      </c>
      <c r="W277" s="255">
        <f t="shared" si="68"/>
        <v>5605</v>
      </c>
      <c r="X277" s="255">
        <f t="shared" si="68"/>
        <v>0</v>
      </c>
      <c r="Y277" s="255">
        <f t="shared" si="68"/>
        <v>0</v>
      </c>
      <c r="Z277" s="255">
        <f t="shared" si="68"/>
        <v>5605</v>
      </c>
      <c r="AA277" s="255">
        <f t="shared" si="68"/>
        <v>0</v>
      </c>
      <c r="AB277" s="255">
        <f t="shared" si="68"/>
        <v>0</v>
      </c>
      <c r="AC277" s="255">
        <f t="shared" si="68"/>
        <v>0</v>
      </c>
      <c r="AD277" s="255">
        <f t="shared" si="68"/>
        <v>0</v>
      </c>
      <c r="AE277" s="255">
        <f t="shared" si="68"/>
        <v>0</v>
      </c>
      <c r="AF277" s="255">
        <f t="shared" si="68"/>
        <v>0</v>
      </c>
      <c r="AG277" s="255">
        <f t="shared" si="64"/>
        <v>536594</v>
      </c>
      <c r="AH277" s="256">
        <f t="shared" si="65"/>
        <v>108421.12</v>
      </c>
    </row>
    <row r="278" spans="1:34" hidden="1" outlineLevel="1" x14ac:dyDescent="0.25">
      <c r="A278" s="299">
        <f t="shared" si="66"/>
        <v>271</v>
      </c>
      <c r="B278" s="272" t="s">
        <v>840</v>
      </c>
      <c r="C278" s="272" t="s">
        <v>841</v>
      </c>
      <c r="D278" s="273" t="s">
        <v>235</v>
      </c>
      <c r="E278" s="273" t="s">
        <v>300</v>
      </c>
      <c r="F278" s="274">
        <v>45597</v>
      </c>
      <c r="G278" s="275">
        <v>3642894.24</v>
      </c>
      <c r="H278" s="273">
        <v>2024</v>
      </c>
      <c r="I278" s="273" t="s">
        <v>20</v>
      </c>
      <c r="J278" s="255">
        <f t="shared" ref="J278:S287" si="69">ROUND(IF(ISERROR(VLOOKUP($E278,$H$352:$AF$368,J$350,FALSE)),0,VLOOKUP($E278,$H$352:$AF$368,J$350,FALSE))*$G278*J$6,0)</f>
        <v>0</v>
      </c>
      <c r="K278" s="255">
        <f t="shared" si="69"/>
        <v>0</v>
      </c>
      <c r="L278" s="255">
        <f t="shared" si="69"/>
        <v>0</v>
      </c>
      <c r="M278" s="255">
        <f t="shared" si="69"/>
        <v>77852</v>
      </c>
      <c r="N278" s="255">
        <f t="shared" si="69"/>
        <v>0</v>
      </c>
      <c r="O278" s="255">
        <f t="shared" si="69"/>
        <v>24511</v>
      </c>
      <c r="P278" s="255">
        <f t="shared" si="69"/>
        <v>0</v>
      </c>
      <c r="Q278" s="255">
        <f t="shared" si="69"/>
        <v>2627886</v>
      </c>
      <c r="R278" s="255">
        <f t="shared" si="69"/>
        <v>24428</v>
      </c>
      <c r="S278" s="255">
        <f t="shared" si="69"/>
        <v>0</v>
      </c>
      <c r="T278" s="255">
        <f t="shared" ref="T278:AF287" si="70">ROUND(IF(ISERROR(VLOOKUP($E278,$H$352:$AF$368,T$350,FALSE)),0,VLOOKUP($E278,$H$352:$AF$368,T$350,FALSE))*$G278*T$6,0)</f>
        <v>180909</v>
      </c>
      <c r="U278" s="255">
        <f t="shared" si="70"/>
        <v>31658</v>
      </c>
      <c r="V278" s="255">
        <f t="shared" si="70"/>
        <v>0</v>
      </c>
      <c r="W278" s="255">
        <f t="shared" si="70"/>
        <v>31658</v>
      </c>
      <c r="X278" s="255">
        <f t="shared" si="70"/>
        <v>0</v>
      </c>
      <c r="Y278" s="255">
        <f t="shared" si="70"/>
        <v>0</v>
      </c>
      <c r="Z278" s="255">
        <f t="shared" si="70"/>
        <v>31658</v>
      </c>
      <c r="AA278" s="255">
        <f t="shared" si="70"/>
        <v>0</v>
      </c>
      <c r="AB278" s="255">
        <f t="shared" si="70"/>
        <v>0</v>
      </c>
      <c r="AC278" s="255">
        <f t="shared" si="70"/>
        <v>0</v>
      </c>
      <c r="AD278" s="255">
        <f t="shared" si="70"/>
        <v>0</v>
      </c>
      <c r="AE278" s="255">
        <f t="shared" si="70"/>
        <v>0</v>
      </c>
      <c r="AF278" s="255">
        <f t="shared" si="70"/>
        <v>0</v>
      </c>
      <c r="AG278" s="255">
        <f t="shared" si="64"/>
        <v>3030560</v>
      </c>
      <c r="AH278" s="256">
        <f t="shared" si="65"/>
        <v>612334.24000000022</v>
      </c>
    </row>
    <row r="279" spans="1:34" hidden="1" outlineLevel="1" x14ac:dyDescent="0.25">
      <c r="A279" s="299">
        <f t="shared" si="66"/>
        <v>272</v>
      </c>
      <c r="B279" s="272" t="s">
        <v>842</v>
      </c>
      <c r="C279" s="272" t="s">
        <v>843</v>
      </c>
      <c r="D279" s="273" t="s">
        <v>235</v>
      </c>
      <c r="E279" s="273" t="s">
        <v>299</v>
      </c>
      <c r="F279" s="274">
        <v>45505</v>
      </c>
      <c r="G279" s="275">
        <v>174000</v>
      </c>
      <c r="H279" s="273">
        <v>2024</v>
      </c>
      <c r="I279" s="273" t="s">
        <v>20</v>
      </c>
      <c r="J279" s="255">
        <f t="shared" si="69"/>
        <v>0</v>
      </c>
      <c r="K279" s="255">
        <f t="shared" si="69"/>
        <v>0</v>
      </c>
      <c r="L279" s="255">
        <f t="shared" si="69"/>
        <v>0</v>
      </c>
      <c r="M279" s="255">
        <f t="shared" si="69"/>
        <v>1240</v>
      </c>
      <c r="N279" s="255">
        <f t="shared" si="69"/>
        <v>0</v>
      </c>
      <c r="O279" s="255">
        <f t="shared" si="69"/>
        <v>1171</v>
      </c>
      <c r="P279" s="255">
        <f t="shared" si="69"/>
        <v>0</v>
      </c>
      <c r="Q279" s="255">
        <f t="shared" si="69"/>
        <v>2885</v>
      </c>
      <c r="R279" s="255">
        <f t="shared" si="69"/>
        <v>3500</v>
      </c>
      <c r="S279" s="255">
        <f t="shared" si="69"/>
        <v>99161</v>
      </c>
      <c r="T279" s="255">
        <f t="shared" si="70"/>
        <v>0</v>
      </c>
      <c r="U279" s="255">
        <f t="shared" si="70"/>
        <v>0</v>
      </c>
      <c r="V279" s="255">
        <f t="shared" si="70"/>
        <v>0</v>
      </c>
      <c r="W279" s="255">
        <f t="shared" si="70"/>
        <v>0</v>
      </c>
      <c r="X279" s="255">
        <f t="shared" si="70"/>
        <v>0</v>
      </c>
      <c r="Y279" s="255">
        <f t="shared" si="70"/>
        <v>0</v>
      </c>
      <c r="Z279" s="255">
        <f t="shared" si="70"/>
        <v>19658</v>
      </c>
      <c r="AA279" s="255">
        <f t="shared" si="70"/>
        <v>0</v>
      </c>
      <c r="AB279" s="255">
        <f t="shared" si="70"/>
        <v>0</v>
      </c>
      <c r="AC279" s="255">
        <f t="shared" si="70"/>
        <v>0</v>
      </c>
      <c r="AD279" s="255">
        <f t="shared" si="70"/>
        <v>0</v>
      </c>
      <c r="AE279" s="255">
        <f t="shared" si="70"/>
        <v>0</v>
      </c>
      <c r="AF279" s="255">
        <f t="shared" si="70"/>
        <v>0</v>
      </c>
      <c r="AG279" s="255">
        <f t="shared" si="64"/>
        <v>127615</v>
      </c>
      <c r="AH279" s="256">
        <f t="shared" si="65"/>
        <v>46385</v>
      </c>
    </row>
    <row r="280" spans="1:34" hidden="1" outlineLevel="1" x14ac:dyDescent="0.25">
      <c r="A280" s="299">
        <f t="shared" si="66"/>
        <v>273</v>
      </c>
      <c r="B280" s="272" t="s">
        <v>844</v>
      </c>
      <c r="C280" s="272" t="s">
        <v>845</v>
      </c>
      <c r="D280" s="273" t="s">
        <v>235</v>
      </c>
      <c r="E280" s="273" t="s">
        <v>257</v>
      </c>
      <c r="F280" s="274">
        <v>45597</v>
      </c>
      <c r="G280" s="275">
        <v>448498.1999999999</v>
      </c>
      <c r="H280" s="273">
        <v>2024</v>
      </c>
      <c r="I280" s="273" t="s">
        <v>20</v>
      </c>
      <c r="J280" s="255">
        <f t="shared" si="69"/>
        <v>0</v>
      </c>
      <c r="K280" s="255">
        <f t="shared" si="69"/>
        <v>0</v>
      </c>
      <c r="L280" s="255">
        <f t="shared" si="69"/>
        <v>0</v>
      </c>
      <c r="M280" s="255">
        <f t="shared" si="69"/>
        <v>9585</v>
      </c>
      <c r="N280" s="255">
        <f t="shared" si="69"/>
        <v>0</v>
      </c>
      <c r="O280" s="255">
        <f t="shared" si="69"/>
        <v>3018</v>
      </c>
      <c r="P280" s="255">
        <f t="shared" si="69"/>
        <v>0</v>
      </c>
      <c r="Q280" s="255">
        <f t="shared" si="69"/>
        <v>323535</v>
      </c>
      <c r="R280" s="255">
        <f t="shared" si="69"/>
        <v>3007</v>
      </c>
      <c r="S280" s="255">
        <f t="shared" si="69"/>
        <v>0</v>
      </c>
      <c r="T280" s="255">
        <f t="shared" si="70"/>
        <v>22273</v>
      </c>
      <c r="U280" s="255">
        <f t="shared" si="70"/>
        <v>3898</v>
      </c>
      <c r="V280" s="255">
        <f t="shared" si="70"/>
        <v>0</v>
      </c>
      <c r="W280" s="255">
        <f t="shared" si="70"/>
        <v>3898</v>
      </c>
      <c r="X280" s="255">
        <f t="shared" si="70"/>
        <v>0</v>
      </c>
      <c r="Y280" s="255">
        <f t="shared" si="70"/>
        <v>0</v>
      </c>
      <c r="Z280" s="255">
        <f t="shared" si="70"/>
        <v>3898</v>
      </c>
      <c r="AA280" s="255">
        <f t="shared" si="70"/>
        <v>0</v>
      </c>
      <c r="AB280" s="255">
        <f t="shared" si="70"/>
        <v>0</v>
      </c>
      <c r="AC280" s="255">
        <f t="shared" si="70"/>
        <v>0</v>
      </c>
      <c r="AD280" s="255">
        <f t="shared" si="70"/>
        <v>0</v>
      </c>
      <c r="AE280" s="255">
        <f t="shared" si="70"/>
        <v>0</v>
      </c>
      <c r="AF280" s="255">
        <f t="shared" si="70"/>
        <v>0</v>
      </c>
      <c r="AG280" s="255">
        <f t="shared" si="64"/>
        <v>373112</v>
      </c>
      <c r="AH280" s="256">
        <f t="shared" si="65"/>
        <v>75386.199999999895</v>
      </c>
    </row>
    <row r="281" spans="1:34" hidden="1" outlineLevel="1" x14ac:dyDescent="0.25">
      <c r="A281" s="299">
        <f t="shared" si="66"/>
        <v>274</v>
      </c>
      <c r="B281" s="272" t="s">
        <v>886</v>
      </c>
      <c r="C281" s="272" t="s">
        <v>887</v>
      </c>
      <c r="D281" s="273" t="s">
        <v>235</v>
      </c>
      <c r="E281" s="273" t="s">
        <v>262</v>
      </c>
      <c r="F281" s="274">
        <v>45505</v>
      </c>
      <c r="G281" s="275">
        <v>1465832.76</v>
      </c>
      <c r="H281" s="273">
        <v>2024</v>
      </c>
      <c r="I281" s="273" t="s">
        <v>20</v>
      </c>
      <c r="J281" s="255">
        <f t="shared" si="69"/>
        <v>0</v>
      </c>
      <c r="K281" s="255">
        <f t="shared" si="69"/>
        <v>0</v>
      </c>
      <c r="L281" s="255">
        <f t="shared" si="69"/>
        <v>0</v>
      </c>
      <c r="M281" s="255">
        <f t="shared" si="69"/>
        <v>0</v>
      </c>
      <c r="N281" s="255">
        <f t="shared" si="69"/>
        <v>0</v>
      </c>
      <c r="O281" s="255">
        <f t="shared" si="69"/>
        <v>9863</v>
      </c>
      <c r="P281" s="255">
        <f t="shared" si="69"/>
        <v>0</v>
      </c>
      <c r="Q281" s="255">
        <f t="shared" si="69"/>
        <v>60771</v>
      </c>
      <c r="R281" s="255">
        <f t="shared" si="69"/>
        <v>9829</v>
      </c>
      <c r="S281" s="255">
        <f t="shared" si="69"/>
        <v>0</v>
      </c>
      <c r="T281" s="255">
        <f t="shared" si="70"/>
        <v>1033680</v>
      </c>
      <c r="U281" s="255">
        <f t="shared" si="70"/>
        <v>101909</v>
      </c>
      <c r="V281" s="255">
        <f t="shared" si="70"/>
        <v>127387</v>
      </c>
      <c r="W281" s="255">
        <f t="shared" si="70"/>
        <v>50955</v>
      </c>
      <c r="X281" s="255">
        <f t="shared" si="70"/>
        <v>0</v>
      </c>
      <c r="Y281" s="255">
        <f t="shared" si="70"/>
        <v>0</v>
      </c>
      <c r="Z281" s="255">
        <f t="shared" si="70"/>
        <v>0</v>
      </c>
      <c r="AA281" s="255">
        <f t="shared" si="70"/>
        <v>0</v>
      </c>
      <c r="AB281" s="255">
        <f t="shared" si="70"/>
        <v>0</v>
      </c>
      <c r="AC281" s="255">
        <f t="shared" si="70"/>
        <v>0</v>
      </c>
      <c r="AD281" s="255">
        <f t="shared" si="70"/>
        <v>0</v>
      </c>
      <c r="AE281" s="255">
        <f t="shared" si="70"/>
        <v>0</v>
      </c>
      <c r="AF281" s="255">
        <f t="shared" si="70"/>
        <v>0</v>
      </c>
      <c r="AG281" s="255">
        <f t="shared" si="64"/>
        <v>1394394</v>
      </c>
      <c r="AH281" s="256">
        <f t="shared" si="65"/>
        <v>71438.760000000009</v>
      </c>
    </row>
    <row r="282" spans="1:34" hidden="1" outlineLevel="1" x14ac:dyDescent="0.25">
      <c r="A282" s="299">
        <f t="shared" si="66"/>
        <v>275</v>
      </c>
      <c r="B282" s="272" t="s">
        <v>916</v>
      </c>
      <c r="C282" s="272" t="s">
        <v>917</v>
      </c>
      <c r="D282" s="273" t="s">
        <v>235</v>
      </c>
      <c r="E282" s="273" t="s">
        <v>257</v>
      </c>
      <c r="F282" s="274">
        <v>45597</v>
      </c>
      <c r="G282" s="275">
        <v>153260.63999999998</v>
      </c>
      <c r="H282" s="273">
        <v>2024</v>
      </c>
      <c r="I282" s="273" t="s">
        <v>20</v>
      </c>
      <c r="J282" s="255">
        <f t="shared" si="69"/>
        <v>0</v>
      </c>
      <c r="K282" s="255">
        <f t="shared" si="69"/>
        <v>0</v>
      </c>
      <c r="L282" s="255">
        <f t="shared" si="69"/>
        <v>0</v>
      </c>
      <c r="M282" s="255">
        <f t="shared" si="69"/>
        <v>3275</v>
      </c>
      <c r="N282" s="255">
        <f t="shared" si="69"/>
        <v>0</v>
      </c>
      <c r="O282" s="255">
        <f t="shared" si="69"/>
        <v>1031</v>
      </c>
      <c r="P282" s="255">
        <f t="shared" si="69"/>
        <v>0</v>
      </c>
      <c r="Q282" s="255">
        <f t="shared" si="69"/>
        <v>110558</v>
      </c>
      <c r="R282" s="255">
        <f t="shared" si="69"/>
        <v>1028</v>
      </c>
      <c r="S282" s="255">
        <f t="shared" si="69"/>
        <v>0</v>
      </c>
      <c r="T282" s="255">
        <f t="shared" si="70"/>
        <v>7611</v>
      </c>
      <c r="U282" s="255">
        <f t="shared" si="70"/>
        <v>1332</v>
      </c>
      <c r="V282" s="255">
        <f t="shared" si="70"/>
        <v>0</v>
      </c>
      <c r="W282" s="255">
        <f t="shared" si="70"/>
        <v>1332</v>
      </c>
      <c r="X282" s="255">
        <f t="shared" si="70"/>
        <v>0</v>
      </c>
      <c r="Y282" s="255">
        <f t="shared" si="70"/>
        <v>0</v>
      </c>
      <c r="Z282" s="255">
        <f t="shared" si="70"/>
        <v>1332</v>
      </c>
      <c r="AA282" s="255">
        <f t="shared" si="70"/>
        <v>0</v>
      </c>
      <c r="AB282" s="255">
        <f t="shared" si="70"/>
        <v>0</v>
      </c>
      <c r="AC282" s="255">
        <f t="shared" si="70"/>
        <v>0</v>
      </c>
      <c r="AD282" s="255">
        <f t="shared" si="70"/>
        <v>0</v>
      </c>
      <c r="AE282" s="255">
        <f t="shared" si="70"/>
        <v>0</v>
      </c>
      <c r="AF282" s="255">
        <f t="shared" si="70"/>
        <v>0</v>
      </c>
      <c r="AG282" s="255">
        <f t="shared" si="64"/>
        <v>127499</v>
      </c>
      <c r="AH282" s="256">
        <f t="shared" si="65"/>
        <v>25761.639999999985</v>
      </c>
    </row>
    <row r="283" spans="1:34" hidden="1" outlineLevel="1" x14ac:dyDescent="0.25">
      <c r="A283" s="299">
        <f t="shared" si="66"/>
        <v>276</v>
      </c>
      <c r="B283" s="272" t="s">
        <v>918</v>
      </c>
      <c r="C283" s="272" t="s">
        <v>919</v>
      </c>
      <c r="D283" s="273" t="s">
        <v>235</v>
      </c>
      <c r="E283" s="273" t="s">
        <v>257</v>
      </c>
      <c r="F283" s="274">
        <v>45597</v>
      </c>
      <c r="G283" s="275">
        <v>1599534.6000000003</v>
      </c>
      <c r="H283" s="273">
        <v>2024</v>
      </c>
      <c r="I283" s="273" t="s">
        <v>20</v>
      </c>
      <c r="J283" s="255">
        <f t="shared" si="69"/>
        <v>0</v>
      </c>
      <c r="K283" s="255">
        <f t="shared" si="69"/>
        <v>0</v>
      </c>
      <c r="L283" s="255">
        <f t="shared" si="69"/>
        <v>0</v>
      </c>
      <c r="M283" s="255">
        <f t="shared" si="69"/>
        <v>34183</v>
      </c>
      <c r="N283" s="255">
        <f t="shared" si="69"/>
        <v>0</v>
      </c>
      <c r="O283" s="255">
        <f t="shared" si="69"/>
        <v>10762</v>
      </c>
      <c r="P283" s="255">
        <f t="shared" si="69"/>
        <v>0</v>
      </c>
      <c r="Q283" s="255">
        <f t="shared" si="69"/>
        <v>1153861</v>
      </c>
      <c r="R283" s="255">
        <f t="shared" si="69"/>
        <v>10726</v>
      </c>
      <c r="S283" s="255">
        <f t="shared" si="69"/>
        <v>0</v>
      </c>
      <c r="T283" s="255">
        <f t="shared" si="70"/>
        <v>79434</v>
      </c>
      <c r="U283" s="255">
        <f t="shared" si="70"/>
        <v>13901</v>
      </c>
      <c r="V283" s="255">
        <f t="shared" si="70"/>
        <v>0</v>
      </c>
      <c r="W283" s="255">
        <f t="shared" si="70"/>
        <v>13901</v>
      </c>
      <c r="X283" s="255">
        <f t="shared" si="70"/>
        <v>0</v>
      </c>
      <c r="Y283" s="255">
        <f t="shared" si="70"/>
        <v>0</v>
      </c>
      <c r="Z283" s="255">
        <f t="shared" si="70"/>
        <v>13901</v>
      </c>
      <c r="AA283" s="255">
        <f t="shared" si="70"/>
        <v>0</v>
      </c>
      <c r="AB283" s="255">
        <f t="shared" si="70"/>
        <v>0</v>
      </c>
      <c r="AC283" s="255">
        <f t="shared" si="70"/>
        <v>0</v>
      </c>
      <c r="AD283" s="255">
        <f t="shared" si="70"/>
        <v>0</v>
      </c>
      <c r="AE283" s="255">
        <f t="shared" si="70"/>
        <v>0</v>
      </c>
      <c r="AF283" s="255">
        <f t="shared" si="70"/>
        <v>0</v>
      </c>
      <c r="AG283" s="255">
        <f t="shared" si="64"/>
        <v>1330669</v>
      </c>
      <c r="AH283" s="256">
        <f t="shared" si="65"/>
        <v>268865.60000000033</v>
      </c>
    </row>
    <row r="284" spans="1:34" hidden="1" outlineLevel="1" x14ac:dyDescent="0.25">
      <c r="A284" s="299">
        <f t="shared" si="66"/>
        <v>277</v>
      </c>
      <c r="B284" s="272" t="s">
        <v>924</v>
      </c>
      <c r="C284" s="272" t="s">
        <v>925</v>
      </c>
      <c r="D284" s="273" t="s">
        <v>235</v>
      </c>
      <c r="E284" s="273" t="s">
        <v>262</v>
      </c>
      <c r="F284" s="274">
        <v>45505</v>
      </c>
      <c r="G284" s="275">
        <v>211744.43999999997</v>
      </c>
      <c r="H284" s="273">
        <v>2024</v>
      </c>
      <c r="I284" s="273" t="s">
        <v>20</v>
      </c>
      <c r="J284" s="255">
        <f t="shared" si="69"/>
        <v>0</v>
      </c>
      <c r="K284" s="255">
        <f t="shared" si="69"/>
        <v>0</v>
      </c>
      <c r="L284" s="255">
        <f t="shared" si="69"/>
        <v>0</v>
      </c>
      <c r="M284" s="255">
        <f t="shared" si="69"/>
        <v>0</v>
      </c>
      <c r="N284" s="255">
        <f t="shared" si="69"/>
        <v>0</v>
      </c>
      <c r="O284" s="255">
        <f t="shared" si="69"/>
        <v>1425</v>
      </c>
      <c r="P284" s="255">
        <f t="shared" si="69"/>
        <v>0</v>
      </c>
      <c r="Q284" s="255">
        <f t="shared" si="69"/>
        <v>8779</v>
      </c>
      <c r="R284" s="255">
        <f t="shared" si="69"/>
        <v>1420</v>
      </c>
      <c r="S284" s="255">
        <f t="shared" si="69"/>
        <v>0</v>
      </c>
      <c r="T284" s="255">
        <f t="shared" si="70"/>
        <v>149319</v>
      </c>
      <c r="U284" s="255">
        <f t="shared" si="70"/>
        <v>14721</v>
      </c>
      <c r="V284" s="255">
        <f t="shared" si="70"/>
        <v>18401</v>
      </c>
      <c r="W284" s="255">
        <f t="shared" si="70"/>
        <v>7361</v>
      </c>
      <c r="X284" s="255">
        <f t="shared" si="70"/>
        <v>0</v>
      </c>
      <c r="Y284" s="255">
        <f t="shared" si="70"/>
        <v>0</v>
      </c>
      <c r="Z284" s="255">
        <f t="shared" si="70"/>
        <v>0</v>
      </c>
      <c r="AA284" s="255">
        <f t="shared" si="70"/>
        <v>0</v>
      </c>
      <c r="AB284" s="255">
        <f t="shared" si="70"/>
        <v>0</v>
      </c>
      <c r="AC284" s="255">
        <f t="shared" si="70"/>
        <v>0</v>
      </c>
      <c r="AD284" s="255">
        <f t="shared" si="70"/>
        <v>0</v>
      </c>
      <c r="AE284" s="255">
        <f t="shared" si="70"/>
        <v>0</v>
      </c>
      <c r="AF284" s="255">
        <f t="shared" si="70"/>
        <v>0</v>
      </c>
      <c r="AG284" s="255">
        <f t="shared" si="64"/>
        <v>201426</v>
      </c>
      <c r="AH284" s="256">
        <f t="shared" si="65"/>
        <v>10318.439999999973</v>
      </c>
    </row>
    <row r="285" spans="1:34" hidden="1" outlineLevel="1" x14ac:dyDescent="0.25">
      <c r="A285" s="299">
        <f t="shared" si="66"/>
        <v>278</v>
      </c>
      <c r="B285" s="272" t="s">
        <v>926</v>
      </c>
      <c r="C285" s="272" t="s">
        <v>927</v>
      </c>
      <c r="D285" s="273" t="s">
        <v>1117</v>
      </c>
      <c r="E285" s="273" t="s">
        <v>399</v>
      </c>
      <c r="F285" s="274">
        <v>45505</v>
      </c>
      <c r="G285" s="275">
        <v>157200</v>
      </c>
      <c r="H285" s="273">
        <v>2024</v>
      </c>
      <c r="I285" s="273" t="s">
        <v>20</v>
      </c>
      <c r="J285" s="255">
        <f t="shared" si="69"/>
        <v>0</v>
      </c>
      <c r="K285" s="255">
        <f t="shared" si="69"/>
        <v>0</v>
      </c>
      <c r="L285" s="255">
        <f t="shared" si="69"/>
        <v>0</v>
      </c>
      <c r="M285" s="255">
        <f t="shared" si="69"/>
        <v>0</v>
      </c>
      <c r="N285" s="255">
        <f t="shared" si="69"/>
        <v>0</v>
      </c>
      <c r="O285" s="255">
        <f t="shared" si="69"/>
        <v>0</v>
      </c>
      <c r="P285" s="255">
        <f t="shared" si="69"/>
        <v>0</v>
      </c>
      <c r="Q285" s="255">
        <f t="shared" si="69"/>
        <v>0</v>
      </c>
      <c r="R285" s="255">
        <f t="shared" si="69"/>
        <v>0</v>
      </c>
      <c r="S285" s="255">
        <f t="shared" si="69"/>
        <v>0</v>
      </c>
      <c r="T285" s="255">
        <f t="shared" si="70"/>
        <v>0</v>
      </c>
      <c r="U285" s="255">
        <f t="shared" si="70"/>
        <v>0</v>
      </c>
      <c r="V285" s="255">
        <f t="shared" si="70"/>
        <v>0</v>
      </c>
      <c r="W285" s="255">
        <f t="shared" si="70"/>
        <v>0</v>
      </c>
      <c r="X285" s="255">
        <f t="shared" si="70"/>
        <v>0</v>
      </c>
      <c r="Y285" s="255">
        <f t="shared" si="70"/>
        <v>0</v>
      </c>
      <c r="Z285" s="255">
        <f t="shared" si="70"/>
        <v>0</v>
      </c>
      <c r="AA285" s="255">
        <f t="shared" si="70"/>
        <v>0</v>
      </c>
      <c r="AB285" s="255">
        <f t="shared" si="70"/>
        <v>135355</v>
      </c>
      <c r="AC285" s="255">
        <f t="shared" si="70"/>
        <v>0</v>
      </c>
      <c r="AD285" s="255">
        <f t="shared" si="70"/>
        <v>0</v>
      </c>
      <c r="AE285" s="255">
        <f t="shared" si="70"/>
        <v>0</v>
      </c>
      <c r="AF285" s="255">
        <f t="shared" si="70"/>
        <v>0</v>
      </c>
      <c r="AG285" s="255">
        <f t="shared" si="64"/>
        <v>135355</v>
      </c>
      <c r="AH285" s="256">
        <f t="shared" si="65"/>
        <v>21845</v>
      </c>
    </row>
    <row r="286" spans="1:34" hidden="1" outlineLevel="1" x14ac:dyDescent="0.25">
      <c r="A286" s="299">
        <f t="shared" si="66"/>
        <v>279</v>
      </c>
      <c r="B286" s="272" t="s">
        <v>930</v>
      </c>
      <c r="C286" s="272" t="s">
        <v>931</v>
      </c>
      <c r="D286" s="273" t="s">
        <v>1117</v>
      </c>
      <c r="E286" s="273" t="s">
        <v>399</v>
      </c>
      <c r="F286" s="274">
        <v>45505</v>
      </c>
      <c r="G286" s="275">
        <v>192000</v>
      </c>
      <c r="H286" s="273">
        <v>2024</v>
      </c>
      <c r="I286" s="273" t="s">
        <v>20</v>
      </c>
      <c r="J286" s="255">
        <f t="shared" si="69"/>
        <v>0</v>
      </c>
      <c r="K286" s="255">
        <f t="shared" si="69"/>
        <v>0</v>
      </c>
      <c r="L286" s="255">
        <f t="shared" si="69"/>
        <v>0</v>
      </c>
      <c r="M286" s="255">
        <f t="shared" si="69"/>
        <v>0</v>
      </c>
      <c r="N286" s="255">
        <f t="shared" si="69"/>
        <v>0</v>
      </c>
      <c r="O286" s="255">
        <f t="shared" si="69"/>
        <v>0</v>
      </c>
      <c r="P286" s="255">
        <f t="shared" si="69"/>
        <v>0</v>
      </c>
      <c r="Q286" s="255">
        <f t="shared" si="69"/>
        <v>0</v>
      </c>
      <c r="R286" s="255">
        <f t="shared" si="69"/>
        <v>0</v>
      </c>
      <c r="S286" s="255">
        <f t="shared" si="69"/>
        <v>0</v>
      </c>
      <c r="T286" s="255">
        <f t="shared" si="70"/>
        <v>0</v>
      </c>
      <c r="U286" s="255">
        <f t="shared" si="70"/>
        <v>0</v>
      </c>
      <c r="V286" s="255">
        <f t="shared" si="70"/>
        <v>0</v>
      </c>
      <c r="W286" s="255">
        <f t="shared" si="70"/>
        <v>0</v>
      </c>
      <c r="X286" s="255">
        <f t="shared" si="70"/>
        <v>0</v>
      </c>
      <c r="Y286" s="255">
        <f t="shared" si="70"/>
        <v>0</v>
      </c>
      <c r="Z286" s="255">
        <f t="shared" si="70"/>
        <v>0</v>
      </c>
      <c r="AA286" s="255">
        <f t="shared" si="70"/>
        <v>0</v>
      </c>
      <c r="AB286" s="255">
        <f t="shared" si="70"/>
        <v>165320</v>
      </c>
      <c r="AC286" s="255">
        <f t="shared" si="70"/>
        <v>0</v>
      </c>
      <c r="AD286" s="255">
        <f t="shared" si="70"/>
        <v>0</v>
      </c>
      <c r="AE286" s="255">
        <f t="shared" si="70"/>
        <v>0</v>
      </c>
      <c r="AF286" s="255">
        <f t="shared" si="70"/>
        <v>0</v>
      </c>
      <c r="AG286" s="255">
        <f t="shared" si="64"/>
        <v>165320</v>
      </c>
      <c r="AH286" s="256">
        <f t="shared" si="65"/>
        <v>26680</v>
      </c>
    </row>
    <row r="287" spans="1:34" hidden="1" outlineLevel="1" x14ac:dyDescent="0.25">
      <c r="A287" s="299">
        <f t="shared" si="66"/>
        <v>280</v>
      </c>
      <c r="B287" s="272" t="s">
        <v>950</v>
      </c>
      <c r="C287" s="272" t="s">
        <v>951</v>
      </c>
      <c r="D287" s="273" t="s">
        <v>1117</v>
      </c>
      <c r="E287" s="273" t="s">
        <v>399</v>
      </c>
      <c r="F287" s="274">
        <v>45505</v>
      </c>
      <c r="G287" s="275">
        <v>28800</v>
      </c>
      <c r="H287" s="273">
        <v>2024</v>
      </c>
      <c r="I287" s="273" t="s">
        <v>20</v>
      </c>
      <c r="J287" s="255">
        <f t="shared" si="69"/>
        <v>0</v>
      </c>
      <c r="K287" s="255">
        <f t="shared" si="69"/>
        <v>0</v>
      </c>
      <c r="L287" s="255">
        <f t="shared" si="69"/>
        <v>0</v>
      </c>
      <c r="M287" s="255">
        <f t="shared" si="69"/>
        <v>0</v>
      </c>
      <c r="N287" s="255">
        <f t="shared" si="69"/>
        <v>0</v>
      </c>
      <c r="O287" s="255">
        <f t="shared" si="69"/>
        <v>0</v>
      </c>
      <c r="P287" s="255">
        <f t="shared" si="69"/>
        <v>0</v>
      </c>
      <c r="Q287" s="255">
        <f t="shared" si="69"/>
        <v>0</v>
      </c>
      <c r="R287" s="255">
        <f t="shared" si="69"/>
        <v>0</v>
      </c>
      <c r="S287" s="255">
        <f t="shared" si="69"/>
        <v>0</v>
      </c>
      <c r="T287" s="255">
        <f t="shared" si="70"/>
        <v>0</v>
      </c>
      <c r="U287" s="255">
        <f t="shared" si="70"/>
        <v>0</v>
      </c>
      <c r="V287" s="255">
        <f t="shared" si="70"/>
        <v>0</v>
      </c>
      <c r="W287" s="255">
        <f t="shared" si="70"/>
        <v>0</v>
      </c>
      <c r="X287" s="255">
        <f t="shared" si="70"/>
        <v>0</v>
      </c>
      <c r="Y287" s="255">
        <f t="shared" si="70"/>
        <v>0</v>
      </c>
      <c r="Z287" s="255">
        <f t="shared" si="70"/>
        <v>0</v>
      </c>
      <c r="AA287" s="255">
        <f t="shared" si="70"/>
        <v>0</v>
      </c>
      <c r="AB287" s="255">
        <f t="shared" si="70"/>
        <v>24798</v>
      </c>
      <c r="AC287" s="255">
        <f t="shared" si="70"/>
        <v>0</v>
      </c>
      <c r="AD287" s="255">
        <f t="shared" si="70"/>
        <v>0</v>
      </c>
      <c r="AE287" s="255">
        <f t="shared" si="70"/>
        <v>0</v>
      </c>
      <c r="AF287" s="255">
        <f t="shared" si="70"/>
        <v>0</v>
      </c>
      <c r="AG287" s="255">
        <f t="shared" si="64"/>
        <v>24798</v>
      </c>
      <c r="AH287" s="256">
        <f t="shared" si="65"/>
        <v>4002</v>
      </c>
    </row>
    <row r="288" spans="1:34" hidden="1" outlineLevel="1" x14ac:dyDescent="0.25">
      <c r="A288" s="299">
        <f t="shared" si="66"/>
        <v>281</v>
      </c>
      <c r="B288" s="277" t="s">
        <v>968</v>
      </c>
      <c r="C288" s="277" t="s">
        <v>981</v>
      </c>
      <c r="D288" s="273" t="s">
        <v>1117</v>
      </c>
      <c r="E288" s="273" t="s">
        <v>299</v>
      </c>
      <c r="F288" s="274">
        <v>45505</v>
      </c>
      <c r="G288" s="275">
        <v>999999.95999999985</v>
      </c>
      <c r="H288" s="273">
        <v>2024</v>
      </c>
      <c r="I288" s="273" t="s">
        <v>20</v>
      </c>
      <c r="J288" s="255">
        <f t="shared" ref="J288:S297" si="71">ROUND(IF(ISERROR(VLOOKUP($E288,$H$352:$AF$368,J$350,FALSE)),0,VLOOKUP($E288,$H$352:$AF$368,J$350,FALSE))*$G288*J$6,0)</f>
        <v>0</v>
      </c>
      <c r="K288" s="255">
        <f t="shared" si="71"/>
        <v>0</v>
      </c>
      <c r="L288" s="255">
        <f t="shared" si="71"/>
        <v>0</v>
      </c>
      <c r="M288" s="255">
        <f t="shared" si="71"/>
        <v>7124</v>
      </c>
      <c r="N288" s="255">
        <f t="shared" si="71"/>
        <v>0</v>
      </c>
      <c r="O288" s="255">
        <f t="shared" si="71"/>
        <v>6728</v>
      </c>
      <c r="P288" s="255">
        <f t="shared" si="71"/>
        <v>0</v>
      </c>
      <c r="Q288" s="255">
        <f t="shared" si="71"/>
        <v>16583</v>
      </c>
      <c r="R288" s="255">
        <f t="shared" si="71"/>
        <v>20117</v>
      </c>
      <c r="S288" s="255">
        <f t="shared" si="71"/>
        <v>569889</v>
      </c>
      <c r="T288" s="255">
        <f t="shared" ref="T288:AF297" si="72">ROUND(IF(ISERROR(VLOOKUP($E288,$H$352:$AF$368,T$350,FALSE)),0,VLOOKUP($E288,$H$352:$AF$368,T$350,FALSE))*$G288*T$6,0)</f>
        <v>0</v>
      </c>
      <c r="U288" s="255">
        <f t="shared" si="72"/>
        <v>0</v>
      </c>
      <c r="V288" s="255">
        <f t="shared" si="72"/>
        <v>0</v>
      </c>
      <c r="W288" s="255">
        <f t="shared" si="72"/>
        <v>0</v>
      </c>
      <c r="X288" s="255">
        <f t="shared" si="72"/>
        <v>0</v>
      </c>
      <c r="Y288" s="255">
        <f t="shared" si="72"/>
        <v>0</v>
      </c>
      <c r="Z288" s="255">
        <f t="shared" si="72"/>
        <v>112975</v>
      </c>
      <c r="AA288" s="255">
        <f t="shared" si="72"/>
        <v>0</v>
      </c>
      <c r="AB288" s="255">
        <f t="shared" si="72"/>
        <v>0</v>
      </c>
      <c r="AC288" s="255">
        <f t="shared" si="72"/>
        <v>0</v>
      </c>
      <c r="AD288" s="255">
        <f t="shared" si="72"/>
        <v>0</v>
      </c>
      <c r="AE288" s="255">
        <f t="shared" si="72"/>
        <v>0</v>
      </c>
      <c r="AF288" s="255">
        <f t="shared" si="72"/>
        <v>0</v>
      </c>
      <c r="AG288" s="255">
        <f t="shared" si="64"/>
        <v>733416</v>
      </c>
      <c r="AH288" s="256">
        <f t="shared" si="65"/>
        <v>266583.95999999985</v>
      </c>
    </row>
    <row r="289" spans="1:34" hidden="1" outlineLevel="1" x14ac:dyDescent="0.25">
      <c r="A289" s="299">
        <f t="shared" si="66"/>
        <v>282</v>
      </c>
      <c r="B289" s="243" t="s">
        <v>420</v>
      </c>
      <c r="C289" s="243" t="s">
        <v>421</v>
      </c>
      <c r="D289" s="268" t="s">
        <v>237</v>
      </c>
      <c r="E289" s="268" t="s">
        <v>991</v>
      </c>
      <c r="F289" s="269">
        <v>45870</v>
      </c>
      <c r="G289" s="270"/>
      <c r="H289" s="268">
        <v>2025</v>
      </c>
      <c r="I289" s="268" t="s">
        <v>20</v>
      </c>
      <c r="J289" s="255">
        <f t="shared" si="71"/>
        <v>0</v>
      </c>
      <c r="K289" s="255">
        <f t="shared" si="71"/>
        <v>0</v>
      </c>
      <c r="L289" s="255">
        <f t="shared" si="71"/>
        <v>0</v>
      </c>
      <c r="M289" s="255">
        <f t="shared" si="71"/>
        <v>0</v>
      </c>
      <c r="N289" s="255">
        <f t="shared" si="71"/>
        <v>0</v>
      </c>
      <c r="O289" s="255">
        <f t="shared" si="71"/>
        <v>0</v>
      </c>
      <c r="P289" s="255">
        <f t="shared" si="71"/>
        <v>0</v>
      </c>
      <c r="Q289" s="255">
        <f t="shared" si="71"/>
        <v>0</v>
      </c>
      <c r="R289" s="255">
        <f t="shared" si="71"/>
        <v>0</v>
      </c>
      <c r="S289" s="255">
        <f t="shared" si="71"/>
        <v>0</v>
      </c>
      <c r="T289" s="255">
        <f t="shared" si="72"/>
        <v>0</v>
      </c>
      <c r="U289" s="255">
        <f t="shared" si="72"/>
        <v>0</v>
      </c>
      <c r="V289" s="255">
        <f t="shared" si="72"/>
        <v>0</v>
      </c>
      <c r="W289" s="255">
        <f t="shared" si="72"/>
        <v>0</v>
      </c>
      <c r="X289" s="255">
        <f t="shared" si="72"/>
        <v>0</v>
      </c>
      <c r="Y289" s="255">
        <f t="shared" si="72"/>
        <v>0</v>
      </c>
      <c r="Z289" s="255">
        <f t="shared" si="72"/>
        <v>0</v>
      </c>
      <c r="AA289" s="255">
        <f t="shared" si="72"/>
        <v>0</v>
      </c>
      <c r="AB289" s="255">
        <f t="shared" si="72"/>
        <v>0</v>
      </c>
      <c r="AC289" s="255">
        <f t="shared" si="72"/>
        <v>0</v>
      </c>
      <c r="AD289" s="255">
        <f t="shared" si="72"/>
        <v>0</v>
      </c>
      <c r="AE289" s="255">
        <f t="shared" si="72"/>
        <v>0</v>
      </c>
      <c r="AF289" s="255">
        <f t="shared" si="72"/>
        <v>0</v>
      </c>
      <c r="AG289" s="255">
        <f t="shared" si="64"/>
        <v>0</v>
      </c>
      <c r="AH289" s="256">
        <f t="shared" si="65"/>
        <v>0</v>
      </c>
    </row>
    <row r="290" spans="1:34" hidden="1" outlineLevel="1" x14ac:dyDescent="0.25">
      <c r="A290" s="299">
        <f t="shared" si="66"/>
        <v>283</v>
      </c>
      <c r="B290" s="243" t="s">
        <v>474</v>
      </c>
      <c r="C290" s="243" t="s">
        <v>475</v>
      </c>
      <c r="D290" s="268" t="s">
        <v>237</v>
      </c>
      <c r="E290" s="268" t="s">
        <v>991</v>
      </c>
      <c r="F290" s="269">
        <v>45870</v>
      </c>
      <c r="G290" s="270"/>
      <c r="H290" s="268">
        <v>2025</v>
      </c>
      <c r="I290" s="268" t="s">
        <v>20</v>
      </c>
      <c r="J290" s="255">
        <f t="shared" si="71"/>
        <v>0</v>
      </c>
      <c r="K290" s="255">
        <f t="shared" si="71"/>
        <v>0</v>
      </c>
      <c r="L290" s="255">
        <f t="shared" si="71"/>
        <v>0</v>
      </c>
      <c r="M290" s="255">
        <f t="shared" si="71"/>
        <v>0</v>
      </c>
      <c r="N290" s="255">
        <f t="shared" si="71"/>
        <v>0</v>
      </c>
      <c r="O290" s="255">
        <f t="shared" si="71"/>
        <v>0</v>
      </c>
      <c r="P290" s="255">
        <f t="shared" si="71"/>
        <v>0</v>
      </c>
      <c r="Q290" s="255">
        <f t="shared" si="71"/>
        <v>0</v>
      </c>
      <c r="R290" s="255">
        <f t="shared" si="71"/>
        <v>0</v>
      </c>
      <c r="S290" s="255">
        <f t="shared" si="71"/>
        <v>0</v>
      </c>
      <c r="T290" s="255">
        <f t="shared" si="72"/>
        <v>0</v>
      </c>
      <c r="U290" s="255">
        <f t="shared" si="72"/>
        <v>0</v>
      </c>
      <c r="V290" s="255">
        <f t="shared" si="72"/>
        <v>0</v>
      </c>
      <c r="W290" s="255">
        <f t="shared" si="72"/>
        <v>0</v>
      </c>
      <c r="X290" s="255">
        <f t="shared" si="72"/>
        <v>0</v>
      </c>
      <c r="Y290" s="255">
        <f t="shared" si="72"/>
        <v>0</v>
      </c>
      <c r="Z290" s="255">
        <f t="shared" si="72"/>
        <v>0</v>
      </c>
      <c r="AA290" s="255">
        <f t="shared" si="72"/>
        <v>0</v>
      </c>
      <c r="AB290" s="255">
        <f t="shared" si="72"/>
        <v>0</v>
      </c>
      <c r="AC290" s="255">
        <f t="shared" si="72"/>
        <v>0</v>
      </c>
      <c r="AD290" s="255">
        <f t="shared" si="72"/>
        <v>0</v>
      </c>
      <c r="AE290" s="255">
        <f t="shared" si="72"/>
        <v>0</v>
      </c>
      <c r="AF290" s="255">
        <f t="shared" si="72"/>
        <v>0</v>
      </c>
      <c r="AG290" s="255">
        <f t="shared" si="64"/>
        <v>0</v>
      </c>
      <c r="AH290" s="256">
        <f t="shared" si="65"/>
        <v>0</v>
      </c>
    </row>
    <row r="291" spans="1:34" hidden="1" outlineLevel="1" x14ac:dyDescent="0.25">
      <c r="A291" s="299">
        <f t="shared" si="66"/>
        <v>284</v>
      </c>
      <c r="B291" s="243" t="s">
        <v>480</v>
      </c>
      <c r="C291" s="243" t="s">
        <v>481</v>
      </c>
      <c r="D291" s="268" t="s">
        <v>237</v>
      </c>
      <c r="E291" s="268" t="s">
        <v>991</v>
      </c>
      <c r="F291" s="269">
        <v>45870</v>
      </c>
      <c r="G291" s="270"/>
      <c r="H291" s="268">
        <v>2025</v>
      </c>
      <c r="I291" s="268" t="s">
        <v>20</v>
      </c>
      <c r="J291" s="255">
        <f t="shared" si="71"/>
        <v>0</v>
      </c>
      <c r="K291" s="255">
        <f t="shared" si="71"/>
        <v>0</v>
      </c>
      <c r="L291" s="255">
        <f t="shared" si="71"/>
        <v>0</v>
      </c>
      <c r="M291" s="255">
        <f t="shared" si="71"/>
        <v>0</v>
      </c>
      <c r="N291" s="255">
        <f t="shared" si="71"/>
        <v>0</v>
      </c>
      <c r="O291" s="255">
        <f t="shared" si="71"/>
        <v>0</v>
      </c>
      <c r="P291" s="255">
        <f t="shared" si="71"/>
        <v>0</v>
      </c>
      <c r="Q291" s="255">
        <f t="shared" si="71"/>
        <v>0</v>
      </c>
      <c r="R291" s="255">
        <f t="shared" si="71"/>
        <v>0</v>
      </c>
      <c r="S291" s="255">
        <f t="shared" si="71"/>
        <v>0</v>
      </c>
      <c r="T291" s="255">
        <f t="shared" si="72"/>
        <v>0</v>
      </c>
      <c r="U291" s="255">
        <f t="shared" si="72"/>
        <v>0</v>
      </c>
      <c r="V291" s="255">
        <f t="shared" si="72"/>
        <v>0</v>
      </c>
      <c r="W291" s="255">
        <f t="shared" si="72"/>
        <v>0</v>
      </c>
      <c r="X291" s="255">
        <f t="shared" si="72"/>
        <v>0</v>
      </c>
      <c r="Y291" s="255">
        <f t="shared" si="72"/>
        <v>0</v>
      </c>
      <c r="Z291" s="255">
        <f t="shared" si="72"/>
        <v>0</v>
      </c>
      <c r="AA291" s="255">
        <f t="shared" si="72"/>
        <v>0</v>
      </c>
      <c r="AB291" s="255">
        <f t="shared" si="72"/>
        <v>0</v>
      </c>
      <c r="AC291" s="255">
        <f t="shared" si="72"/>
        <v>0</v>
      </c>
      <c r="AD291" s="255">
        <f t="shared" si="72"/>
        <v>0</v>
      </c>
      <c r="AE291" s="255">
        <f t="shared" si="72"/>
        <v>0</v>
      </c>
      <c r="AF291" s="255">
        <f t="shared" si="72"/>
        <v>0</v>
      </c>
      <c r="AG291" s="255">
        <f t="shared" si="64"/>
        <v>0</v>
      </c>
      <c r="AH291" s="256">
        <f t="shared" si="65"/>
        <v>0</v>
      </c>
    </row>
    <row r="292" spans="1:34" hidden="1" outlineLevel="1" x14ac:dyDescent="0.25">
      <c r="A292" s="299">
        <f t="shared" si="66"/>
        <v>285</v>
      </c>
      <c r="B292" s="243" t="s">
        <v>496</v>
      </c>
      <c r="C292" s="243" t="s">
        <v>497</v>
      </c>
      <c r="D292" s="268" t="s">
        <v>237</v>
      </c>
      <c r="E292" s="268" t="s">
        <v>991</v>
      </c>
      <c r="F292" s="269">
        <v>45870</v>
      </c>
      <c r="G292" s="270"/>
      <c r="H292" s="268">
        <v>2025</v>
      </c>
      <c r="I292" s="268" t="s">
        <v>20</v>
      </c>
      <c r="J292" s="255">
        <f t="shared" si="71"/>
        <v>0</v>
      </c>
      <c r="K292" s="255">
        <f t="shared" si="71"/>
        <v>0</v>
      </c>
      <c r="L292" s="255">
        <f t="shared" si="71"/>
        <v>0</v>
      </c>
      <c r="M292" s="255">
        <f t="shared" si="71"/>
        <v>0</v>
      </c>
      <c r="N292" s="255">
        <f t="shared" si="71"/>
        <v>0</v>
      </c>
      <c r="O292" s="255">
        <f t="shared" si="71"/>
        <v>0</v>
      </c>
      <c r="P292" s="255">
        <f t="shared" si="71"/>
        <v>0</v>
      </c>
      <c r="Q292" s="255">
        <f t="shared" si="71"/>
        <v>0</v>
      </c>
      <c r="R292" s="255">
        <f t="shared" si="71"/>
        <v>0</v>
      </c>
      <c r="S292" s="255">
        <f t="shared" si="71"/>
        <v>0</v>
      </c>
      <c r="T292" s="255">
        <f t="shared" si="72"/>
        <v>0</v>
      </c>
      <c r="U292" s="255">
        <f t="shared" si="72"/>
        <v>0</v>
      </c>
      <c r="V292" s="255">
        <f t="shared" si="72"/>
        <v>0</v>
      </c>
      <c r="W292" s="255">
        <f t="shared" si="72"/>
        <v>0</v>
      </c>
      <c r="X292" s="255">
        <f t="shared" si="72"/>
        <v>0</v>
      </c>
      <c r="Y292" s="255">
        <f t="shared" si="72"/>
        <v>0</v>
      </c>
      <c r="Z292" s="255">
        <f t="shared" si="72"/>
        <v>0</v>
      </c>
      <c r="AA292" s="255">
        <f t="shared" si="72"/>
        <v>0</v>
      </c>
      <c r="AB292" s="255">
        <f t="shared" si="72"/>
        <v>0</v>
      </c>
      <c r="AC292" s="255">
        <f t="shared" si="72"/>
        <v>0</v>
      </c>
      <c r="AD292" s="255">
        <f t="shared" si="72"/>
        <v>0</v>
      </c>
      <c r="AE292" s="255">
        <f t="shared" si="72"/>
        <v>0</v>
      </c>
      <c r="AF292" s="255">
        <f t="shared" si="72"/>
        <v>0</v>
      </c>
      <c r="AG292" s="255">
        <f t="shared" si="64"/>
        <v>0</v>
      </c>
      <c r="AH292" s="256">
        <f t="shared" si="65"/>
        <v>0</v>
      </c>
    </row>
    <row r="293" spans="1:34" hidden="1" outlineLevel="1" x14ac:dyDescent="0.25">
      <c r="A293" s="299">
        <f t="shared" si="66"/>
        <v>286</v>
      </c>
      <c r="B293" s="243" t="s">
        <v>526</v>
      </c>
      <c r="C293" s="243" t="s">
        <v>527</v>
      </c>
      <c r="D293" s="268" t="s">
        <v>237</v>
      </c>
      <c r="E293" s="268" t="s">
        <v>991</v>
      </c>
      <c r="F293" s="269">
        <v>45870</v>
      </c>
      <c r="G293" s="270"/>
      <c r="H293" s="268">
        <v>2025</v>
      </c>
      <c r="I293" s="268" t="s">
        <v>20</v>
      </c>
      <c r="J293" s="255">
        <f t="shared" si="71"/>
        <v>0</v>
      </c>
      <c r="K293" s="255">
        <f t="shared" si="71"/>
        <v>0</v>
      </c>
      <c r="L293" s="255">
        <f t="shared" si="71"/>
        <v>0</v>
      </c>
      <c r="M293" s="255">
        <f t="shared" si="71"/>
        <v>0</v>
      </c>
      <c r="N293" s="255">
        <f t="shared" si="71"/>
        <v>0</v>
      </c>
      <c r="O293" s="255">
        <f t="shared" si="71"/>
        <v>0</v>
      </c>
      <c r="P293" s="255">
        <f t="shared" si="71"/>
        <v>0</v>
      </c>
      <c r="Q293" s="255">
        <f t="shared" si="71"/>
        <v>0</v>
      </c>
      <c r="R293" s="255">
        <f t="shared" si="71"/>
        <v>0</v>
      </c>
      <c r="S293" s="255">
        <f t="shared" si="71"/>
        <v>0</v>
      </c>
      <c r="T293" s="255">
        <f t="shared" si="72"/>
        <v>0</v>
      </c>
      <c r="U293" s="255">
        <f t="shared" si="72"/>
        <v>0</v>
      </c>
      <c r="V293" s="255">
        <f t="shared" si="72"/>
        <v>0</v>
      </c>
      <c r="W293" s="255">
        <f t="shared" si="72"/>
        <v>0</v>
      </c>
      <c r="X293" s="255">
        <f t="shared" si="72"/>
        <v>0</v>
      </c>
      <c r="Y293" s="255">
        <f t="shared" si="72"/>
        <v>0</v>
      </c>
      <c r="Z293" s="255">
        <f t="shared" si="72"/>
        <v>0</v>
      </c>
      <c r="AA293" s="255">
        <f t="shared" si="72"/>
        <v>0</v>
      </c>
      <c r="AB293" s="255">
        <f t="shared" si="72"/>
        <v>0</v>
      </c>
      <c r="AC293" s="255">
        <f t="shared" si="72"/>
        <v>0</v>
      </c>
      <c r="AD293" s="255">
        <f t="shared" si="72"/>
        <v>0</v>
      </c>
      <c r="AE293" s="255">
        <f t="shared" si="72"/>
        <v>0</v>
      </c>
      <c r="AF293" s="255">
        <f t="shared" si="72"/>
        <v>0</v>
      </c>
      <c r="AG293" s="255">
        <f t="shared" si="64"/>
        <v>0</v>
      </c>
      <c r="AH293" s="256">
        <f t="shared" si="65"/>
        <v>0</v>
      </c>
    </row>
    <row r="294" spans="1:34" hidden="1" outlineLevel="1" x14ac:dyDescent="0.25">
      <c r="A294" s="299">
        <f t="shared" si="66"/>
        <v>287</v>
      </c>
      <c r="B294" s="243" t="s">
        <v>536</v>
      </c>
      <c r="C294" s="243" t="s">
        <v>537</v>
      </c>
      <c r="D294" s="268" t="s">
        <v>237</v>
      </c>
      <c r="E294" s="268" t="s">
        <v>991</v>
      </c>
      <c r="F294" s="269">
        <v>45870</v>
      </c>
      <c r="G294" s="270"/>
      <c r="H294" s="268">
        <v>2025</v>
      </c>
      <c r="I294" s="268" t="s">
        <v>20</v>
      </c>
      <c r="J294" s="255">
        <f t="shared" si="71"/>
        <v>0</v>
      </c>
      <c r="K294" s="255">
        <f t="shared" si="71"/>
        <v>0</v>
      </c>
      <c r="L294" s="255">
        <f t="shared" si="71"/>
        <v>0</v>
      </c>
      <c r="M294" s="255">
        <f t="shared" si="71"/>
        <v>0</v>
      </c>
      <c r="N294" s="255">
        <f t="shared" si="71"/>
        <v>0</v>
      </c>
      <c r="O294" s="255">
        <f t="shared" si="71"/>
        <v>0</v>
      </c>
      <c r="P294" s="255">
        <f t="shared" si="71"/>
        <v>0</v>
      </c>
      <c r="Q294" s="255">
        <f t="shared" si="71"/>
        <v>0</v>
      </c>
      <c r="R294" s="255">
        <f t="shared" si="71"/>
        <v>0</v>
      </c>
      <c r="S294" s="255">
        <f t="shared" si="71"/>
        <v>0</v>
      </c>
      <c r="T294" s="255">
        <f t="shared" si="72"/>
        <v>0</v>
      </c>
      <c r="U294" s="255">
        <f t="shared" si="72"/>
        <v>0</v>
      </c>
      <c r="V294" s="255">
        <f t="shared" si="72"/>
        <v>0</v>
      </c>
      <c r="W294" s="255">
        <f t="shared" si="72"/>
        <v>0</v>
      </c>
      <c r="X294" s="255">
        <f t="shared" si="72"/>
        <v>0</v>
      </c>
      <c r="Y294" s="255">
        <f t="shared" si="72"/>
        <v>0</v>
      </c>
      <c r="Z294" s="255">
        <f t="shared" si="72"/>
        <v>0</v>
      </c>
      <c r="AA294" s="255">
        <f t="shared" si="72"/>
        <v>0</v>
      </c>
      <c r="AB294" s="255">
        <f t="shared" si="72"/>
        <v>0</v>
      </c>
      <c r="AC294" s="255">
        <f t="shared" si="72"/>
        <v>0</v>
      </c>
      <c r="AD294" s="255">
        <f t="shared" si="72"/>
        <v>0</v>
      </c>
      <c r="AE294" s="255">
        <f t="shared" si="72"/>
        <v>0</v>
      </c>
      <c r="AF294" s="255">
        <f t="shared" si="72"/>
        <v>0</v>
      </c>
      <c r="AG294" s="255">
        <f t="shared" si="64"/>
        <v>0</v>
      </c>
      <c r="AH294" s="256">
        <f t="shared" si="65"/>
        <v>0</v>
      </c>
    </row>
    <row r="295" spans="1:34" hidden="1" outlineLevel="1" x14ac:dyDescent="0.25">
      <c r="A295" s="299">
        <f t="shared" si="66"/>
        <v>288</v>
      </c>
      <c r="B295" s="243" t="s">
        <v>622</v>
      </c>
      <c r="C295" s="243" t="s">
        <v>623</v>
      </c>
      <c r="D295" s="268" t="s">
        <v>237</v>
      </c>
      <c r="E295" s="268" t="s">
        <v>991</v>
      </c>
      <c r="F295" s="269">
        <v>45870</v>
      </c>
      <c r="G295" s="270"/>
      <c r="H295" s="268">
        <v>2025</v>
      </c>
      <c r="I295" s="268" t="s">
        <v>20</v>
      </c>
      <c r="J295" s="255">
        <f t="shared" si="71"/>
        <v>0</v>
      </c>
      <c r="K295" s="255">
        <f t="shared" si="71"/>
        <v>0</v>
      </c>
      <c r="L295" s="255">
        <f t="shared" si="71"/>
        <v>0</v>
      </c>
      <c r="M295" s="255">
        <f t="shared" si="71"/>
        <v>0</v>
      </c>
      <c r="N295" s="255">
        <f t="shared" si="71"/>
        <v>0</v>
      </c>
      <c r="O295" s="255">
        <f t="shared" si="71"/>
        <v>0</v>
      </c>
      <c r="P295" s="255">
        <f t="shared" si="71"/>
        <v>0</v>
      </c>
      <c r="Q295" s="255">
        <f t="shared" si="71"/>
        <v>0</v>
      </c>
      <c r="R295" s="255">
        <f t="shared" si="71"/>
        <v>0</v>
      </c>
      <c r="S295" s="255">
        <f t="shared" si="71"/>
        <v>0</v>
      </c>
      <c r="T295" s="255">
        <f t="shared" si="72"/>
        <v>0</v>
      </c>
      <c r="U295" s="255">
        <f t="shared" si="72"/>
        <v>0</v>
      </c>
      <c r="V295" s="255">
        <f t="shared" si="72"/>
        <v>0</v>
      </c>
      <c r="W295" s="255">
        <f t="shared" si="72"/>
        <v>0</v>
      </c>
      <c r="X295" s="255">
        <f t="shared" si="72"/>
        <v>0</v>
      </c>
      <c r="Y295" s="255">
        <f t="shared" si="72"/>
        <v>0</v>
      </c>
      <c r="Z295" s="255">
        <f t="shared" si="72"/>
        <v>0</v>
      </c>
      <c r="AA295" s="255">
        <f t="shared" si="72"/>
        <v>0</v>
      </c>
      <c r="AB295" s="255">
        <f t="shared" si="72"/>
        <v>0</v>
      </c>
      <c r="AC295" s="255">
        <f t="shared" si="72"/>
        <v>0</v>
      </c>
      <c r="AD295" s="255">
        <f t="shared" si="72"/>
        <v>0</v>
      </c>
      <c r="AE295" s="255">
        <f t="shared" si="72"/>
        <v>0</v>
      </c>
      <c r="AF295" s="255">
        <f t="shared" si="72"/>
        <v>0</v>
      </c>
      <c r="AG295" s="255">
        <f t="shared" si="64"/>
        <v>0</v>
      </c>
      <c r="AH295" s="256">
        <f t="shared" si="65"/>
        <v>0</v>
      </c>
    </row>
    <row r="296" spans="1:34" hidden="1" outlineLevel="1" x14ac:dyDescent="0.25">
      <c r="A296" s="299">
        <f t="shared" si="66"/>
        <v>289</v>
      </c>
      <c r="B296" s="243" t="s">
        <v>752</v>
      </c>
      <c r="C296" s="243" t="s">
        <v>753</v>
      </c>
      <c r="D296" s="268" t="s">
        <v>237</v>
      </c>
      <c r="E296" s="268" t="s">
        <v>991</v>
      </c>
      <c r="F296" s="269">
        <v>45870</v>
      </c>
      <c r="G296" s="270"/>
      <c r="H296" s="268">
        <v>2025</v>
      </c>
      <c r="I296" s="268" t="s">
        <v>20</v>
      </c>
      <c r="J296" s="255">
        <f t="shared" si="71"/>
        <v>0</v>
      </c>
      <c r="K296" s="255">
        <f t="shared" si="71"/>
        <v>0</v>
      </c>
      <c r="L296" s="255">
        <f t="shared" si="71"/>
        <v>0</v>
      </c>
      <c r="M296" s="255">
        <f t="shared" si="71"/>
        <v>0</v>
      </c>
      <c r="N296" s="255">
        <f t="shared" si="71"/>
        <v>0</v>
      </c>
      <c r="O296" s="255">
        <f t="shared" si="71"/>
        <v>0</v>
      </c>
      <c r="P296" s="255">
        <f t="shared" si="71"/>
        <v>0</v>
      </c>
      <c r="Q296" s="255">
        <f t="shared" si="71"/>
        <v>0</v>
      </c>
      <c r="R296" s="255">
        <f t="shared" si="71"/>
        <v>0</v>
      </c>
      <c r="S296" s="255">
        <f t="shared" si="71"/>
        <v>0</v>
      </c>
      <c r="T296" s="255">
        <f t="shared" si="72"/>
        <v>0</v>
      </c>
      <c r="U296" s="255">
        <f t="shared" si="72"/>
        <v>0</v>
      </c>
      <c r="V296" s="255">
        <f t="shared" si="72"/>
        <v>0</v>
      </c>
      <c r="W296" s="255">
        <f t="shared" si="72"/>
        <v>0</v>
      </c>
      <c r="X296" s="255">
        <f t="shared" si="72"/>
        <v>0</v>
      </c>
      <c r="Y296" s="255">
        <f t="shared" si="72"/>
        <v>0</v>
      </c>
      <c r="Z296" s="255">
        <f t="shared" si="72"/>
        <v>0</v>
      </c>
      <c r="AA296" s="255">
        <f t="shared" si="72"/>
        <v>0</v>
      </c>
      <c r="AB296" s="255">
        <f t="shared" si="72"/>
        <v>0</v>
      </c>
      <c r="AC296" s="255">
        <f t="shared" si="72"/>
        <v>0</v>
      </c>
      <c r="AD296" s="255">
        <f t="shared" si="72"/>
        <v>0</v>
      </c>
      <c r="AE296" s="255">
        <f t="shared" si="72"/>
        <v>0</v>
      </c>
      <c r="AF296" s="255">
        <f t="shared" si="72"/>
        <v>0</v>
      </c>
      <c r="AG296" s="255">
        <f t="shared" si="64"/>
        <v>0</v>
      </c>
      <c r="AH296" s="256">
        <f t="shared" si="65"/>
        <v>0</v>
      </c>
    </row>
    <row r="297" spans="1:34" hidden="1" outlineLevel="1" x14ac:dyDescent="0.25">
      <c r="A297" s="299">
        <f t="shared" si="66"/>
        <v>290</v>
      </c>
      <c r="B297" s="243" t="s">
        <v>888</v>
      </c>
      <c r="C297" s="243" t="s">
        <v>889</v>
      </c>
      <c r="D297" s="268" t="s">
        <v>237</v>
      </c>
      <c r="E297" s="268" t="s">
        <v>991</v>
      </c>
      <c r="F297" s="269">
        <v>45870</v>
      </c>
      <c r="G297" s="270"/>
      <c r="H297" s="268">
        <v>2025</v>
      </c>
      <c r="I297" s="268" t="s">
        <v>20</v>
      </c>
      <c r="J297" s="255">
        <f t="shared" si="71"/>
        <v>0</v>
      </c>
      <c r="K297" s="255">
        <f t="shared" si="71"/>
        <v>0</v>
      </c>
      <c r="L297" s="255">
        <f t="shared" si="71"/>
        <v>0</v>
      </c>
      <c r="M297" s="255">
        <f t="shared" si="71"/>
        <v>0</v>
      </c>
      <c r="N297" s="255">
        <f t="shared" si="71"/>
        <v>0</v>
      </c>
      <c r="O297" s="255">
        <f t="shared" si="71"/>
        <v>0</v>
      </c>
      <c r="P297" s="255">
        <f t="shared" si="71"/>
        <v>0</v>
      </c>
      <c r="Q297" s="255">
        <f t="shared" si="71"/>
        <v>0</v>
      </c>
      <c r="R297" s="255">
        <f t="shared" si="71"/>
        <v>0</v>
      </c>
      <c r="S297" s="255">
        <f t="shared" si="71"/>
        <v>0</v>
      </c>
      <c r="T297" s="255">
        <f t="shared" si="72"/>
        <v>0</v>
      </c>
      <c r="U297" s="255">
        <f t="shared" si="72"/>
        <v>0</v>
      </c>
      <c r="V297" s="255">
        <f t="shared" si="72"/>
        <v>0</v>
      </c>
      <c r="W297" s="255">
        <f t="shared" si="72"/>
        <v>0</v>
      </c>
      <c r="X297" s="255">
        <f t="shared" si="72"/>
        <v>0</v>
      </c>
      <c r="Y297" s="255">
        <f t="shared" si="72"/>
        <v>0</v>
      </c>
      <c r="Z297" s="255">
        <f t="shared" si="72"/>
        <v>0</v>
      </c>
      <c r="AA297" s="255">
        <f t="shared" si="72"/>
        <v>0</v>
      </c>
      <c r="AB297" s="255">
        <f t="shared" si="72"/>
        <v>0</v>
      </c>
      <c r="AC297" s="255">
        <f t="shared" si="72"/>
        <v>0</v>
      </c>
      <c r="AD297" s="255">
        <f t="shared" si="72"/>
        <v>0</v>
      </c>
      <c r="AE297" s="255">
        <f t="shared" si="72"/>
        <v>0</v>
      </c>
      <c r="AF297" s="255">
        <f t="shared" si="72"/>
        <v>0</v>
      </c>
      <c r="AG297" s="255">
        <f t="shared" si="64"/>
        <v>0</v>
      </c>
      <c r="AH297" s="256">
        <f t="shared" si="65"/>
        <v>0</v>
      </c>
    </row>
    <row r="298" spans="1:34" hidden="1" outlineLevel="1" x14ac:dyDescent="0.25">
      <c r="A298" s="299">
        <f t="shared" si="66"/>
        <v>291</v>
      </c>
      <c r="B298" s="242" t="s">
        <v>438</v>
      </c>
      <c r="C298" s="242" t="s">
        <v>439</v>
      </c>
      <c r="D298" s="268" t="s">
        <v>235</v>
      </c>
      <c r="E298" s="268" t="s">
        <v>262</v>
      </c>
      <c r="F298" s="269">
        <v>45870</v>
      </c>
      <c r="G298" s="270"/>
      <c r="H298" s="268">
        <v>2025</v>
      </c>
      <c r="I298" s="268" t="s">
        <v>20</v>
      </c>
      <c r="J298" s="255">
        <f t="shared" ref="J298:S307" si="73">ROUND(IF(ISERROR(VLOOKUP($E298,$H$352:$AF$368,J$350,FALSE)),0,VLOOKUP($E298,$H$352:$AF$368,J$350,FALSE))*$G298*J$6,0)</f>
        <v>0</v>
      </c>
      <c r="K298" s="255">
        <f t="shared" si="73"/>
        <v>0</v>
      </c>
      <c r="L298" s="255">
        <f t="shared" si="73"/>
        <v>0</v>
      </c>
      <c r="M298" s="255">
        <f t="shared" si="73"/>
        <v>0</v>
      </c>
      <c r="N298" s="255">
        <f t="shared" si="73"/>
        <v>0</v>
      </c>
      <c r="O298" s="255">
        <f t="shared" si="73"/>
        <v>0</v>
      </c>
      <c r="P298" s="255">
        <f t="shared" si="73"/>
        <v>0</v>
      </c>
      <c r="Q298" s="255">
        <f t="shared" si="73"/>
        <v>0</v>
      </c>
      <c r="R298" s="255">
        <f t="shared" si="73"/>
        <v>0</v>
      </c>
      <c r="S298" s="255">
        <f t="shared" si="73"/>
        <v>0</v>
      </c>
      <c r="T298" s="255">
        <f t="shared" ref="T298:AF307" si="74">ROUND(IF(ISERROR(VLOOKUP($E298,$H$352:$AF$368,T$350,FALSE)),0,VLOOKUP($E298,$H$352:$AF$368,T$350,FALSE))*$G298*T$6,0)</f>
        <v>0</v>
      </c>
      <c r="U298" s="255">
        <f t="shared" si="74"/>
        <v>0</v>
      </c>
      <c r="V298" s="255">
        <f t="shared" si="74"/>
        <v>0</v>
      </c>
      <c r="W298" s="255">
        <f t="shared" si="74"/>
        <v>0</v>
      </c>
      <c r="X298" s="255">
        <f t="shared" si="74"/>
        <v>0</v>
      </c>
      <c r="Y298" s="255">
        <f t="shared" si="74"/>
        <v>0</v>
      </c>
      <c r="Z298" s="255">
        <f t="shared" si="74"/>
        <v>0</v>
      </c>
      <c r="AA298" s="255">
        <f t="shared" si="74"/>
        <v>0</v>
      </c>
      <c r="AB298" s="255">
        <f t="shared" si="74"/>
        <v>0</v>
      </c>
      <c r="AC298" s="255">
        <f t="shared" si="74"/>
        <v>0</v>
      </c>
      <c r="AD298" s="255">
        <f t="shared" si="74"/>
        <v>0</v>
      </c>
      <c r="AE298" s="255">
        <f t="shared" si="74"/>
        <v>0</v>
      </c>
      <c r="AF298" s="255">
        <f t="shared" si="74"/>
        <v>0</v>
      </c>
      <c r="AG298" s="255">
        <f t="shared" si="64"/>
        <v>0</v>
      </c>
      <c r="AH298" s="256">
        <f t="shared" si="65"/>
        <v>0</v>
      </c>
    </row>
    <row r="299" spans="1:34" hidden="1" outlineLevel="1" x14ac:dyDescent="0.25">
      <c r="A299" s="299">
        <f t="shared" si="66"/>
        <v>292</v>
      </c>
      <c r="B299" s="242" t="s">
        <v>440</v>
      </c>
      <c r="C299" s="242" t="s">
        <v>441</v>
      </c>
      <c r="D299" s="268" t="s">
        <v>235</v>
      </c>
      <c r="E299" s="268" t="s">
        <v>262</v>
      </c>
      <c r="F299" s="269">
        <v>45870</v>
      </c>
      <c r="G299" s="270"/>
      <c r="H299" s="268">
        <v>2025</v>
      </c>
      <c r="I299" s="268" t="s">
        <v>20</v>
      </c>
      <c r="J299" s="255">
        <f t="shared" si="73"/>
        <v>0</v>
      </c>
      <c r="K299" s="255">
        <f t="shared" si="73"/>
        <v>0</v>
      </c>
      <c r="L299" s="255">
        <f t="shared" si="73"/>
        <v>0</v>
      </c>
      <c r="M299" s="255">
        <f t="shared" si="73"/>
        <v>0</v>
      </c>
      <c r="N299" s="255">
        <f t="shared" si="73"/>
        <v>0</v>
      </c>
      <c r="O299" s="255">
        <f t="shared" si="73"/>
        <v>0</v>
      </c>
      <c r="P299" s="255">
        <f t="shared" si="73"/>
        <v>0</v>
      </c>
      <c r="Q299" s="255">
        <f t="shared" si="73"/>
        <v>0</v>
      </c>
      <c r="R299" s="255">
        <f t="shared" si="73"/>
        <v>0</v>
      </c>
      <c r="S299" s="255">
        <f t="shared" si="73"/>
        <v>0</v>
      </c>
      <c r="T299" s="255">
        <f t="shared" si="74"/>
        <v>0</v>
      </c>
      <c r="U299" s="255">
        <f t="shared" si="74"/>
        <v>0</v>
      </c>
      <c r="V299" s="255">
        <f t="shared" si="74"/>
        <v>0</v>
      </c>
      <c r="W299" s="255">
        <f t="shared" si="74"/>
        <v>0</v>
      </c>
      <c r="X299" s="255">
        <f t="shared" si="74"/>
        <v>0</v>
      </c>
      <c r="Y299" s="255">
        <f t="shared" si="74"/>
        <v>0</v>
      </c>
      <c r="Z299" s="255">
        <f t="shared" si="74"/>
        <v>0</v>
      </c>
      <c r="AA299" s="255">
        <f t="shared" si="74"/>
        <v>0</v>
      </c>
      <c r="AB299" s="255">
        <f t="shared" si="74"/>
        <v>0</v>
      </c>
      <c r="AC299" s="255">
        <f t="shared" si="74"/>
        <v>0</v>
      </c>
      <c r="AD299" s="255">
        <f t="shared" si="74"/>
        <v>0</v>
      </c>
      <c r="AE299" s="255">
        <f t="shared" si="74"/>
        <v>0</v>
      </c>
      <c r="AF299" s="255">
        <f t="shared" si="74"/>
        <v>0</v>
      </c>
      <c r="AG299" s="255">
        <f t="shared" si="64"/>
        <v>0</v>
      </c>
      <c r="AH299" s="256">
        <f t="shared" si="65"/>
        <v>0</v>
      </c>
    </row>
    <row r="300" spans="1:34" hidden="1" outlineLevel="1" x14ac:dyDescent="0.25">
      <c r="A300" s="299">
        <f t="shared" si="66"/>
        <v>293</v>
      </c>
      <c r="B300" s="242" t="s">
        <v>442</v>
      </c>
      <c r="C300" s="242" t="s">
        <v>443</v>
      </c>
      <c r="D300" s="268" t="s">
        <v>235</v>
      </c>
      <c r="E300" s="268" t="s">
        <v>262</v>
      </c>
      <c r="F300" s="269">
        <v>45870</v>
      </c>
      <c r="G300" s="270"/>
      <c r="H300" s="268">
        <v>2025</v>
      </c>
      <c r="I300" s="268" t="s">
        <v>20</v>
      </c>
      <c r="J300" s="255">
        <f t="shared" si="73"/>
        <v>0</v>
      </c>
      <c r="K300" s="255">
        <f t="shared" si="73"/>
        <v>0</v>
      </c>
      <c r="L300" s="255">
        <f t="shared" si="73"/>
        <v>0</v>
      </c>
      <c r="M300" s="255">
        <f t="shared" si="73"/>
        <v>0</v>
      </c>
      <c r="N300" s="255">
        <f t="shared" si="73"/>
        <v>0</v>
      </c>
      <c r="O300" s="255">
        <f t="shared" si="73"/>
        <v>0</v>
      </c>
      <c r="P300" s="255">
        <f t="shared" si="73"/>
        <v>0</v>
      </c>
      <c r="Q300" s="255">
        <f t="shared" si="73"/>
        <v>0</v>
      </c>
      <c r="R300" s="255">
        <f t="shared" si="73"/>
        <v>0</v>
      </c>
      <c r="S300" s="255">
        <f t="shared" si="73"/>
        <v>0</v>
      </c>
      <c r="T300" s="255">
        <f t="shared" si="74"/>
        <v>0</v>
      </c>
      <c r="U300" s="255">
        <f t="shared" si="74"/>
        <v>0</v>
      </c>
      <c r="V300" s="255">
        <f t="shared" si="74"/>
        <v>0</v>
      </c>
      <c r="W300" s="255">
        <f t="shared" si="74"/>
        <v>0</v>
      </c>
      <c r="X300" s="255">
        <f t="shared" si="74"/>
        <v>0</v>
      </c>
      <c r="Y300" s="255">
        <f t="shared" si="74"/>
        <v>0</v>
      </c>
      <c r="Z300" s="255">
        <f t="shared" si="74"/>
        <v>0</v>
      </c>
      <c r="AA300" s="255">
        <f t="shared" si="74"/>
        <v>0</v>
      </c>
      <c r="AB300" s="255">
        <f t="shared" si="74"/>
        <v>0</v>
      </c>
      <c r="AC300" s="255">
        <f t="shared" si="74"/>
        <v>0</v>
      </c>
      <c r="AD300" s="255">
        <f t="shared" si="74"/>
        <v>0</v>
      </c>
      <c r="AE300" s="255">
        <f t="shared" si="74"/>
        <v>0</v>
      </c>
      <c r="AF300" s="255">
        <f t="shared" si="74"/>
        <v>0</v>
      </c>
      <c r="AG300" s="255">
        <f t="shared" si="64"/>
        <v>0</v>
      </c>
      <c r="AH300" s="256">
        <f t="shared" si="65"/>
        <v>0</v>
      </c>
    </row>
    <row r="301" spans="1:34" hidden="1" outlineLevel="1" x14ac:dyDescent="0.25">
      <c r="A301" s="299">
        <f t="shared" si="66"/>
        <v>294</v>
      </c>
      <c r="B301" s="242" t="s">
        <v>484</v>
      </c>
      <c r="C301" s="242" t="s">
        <v>485</v>
      </c>
      <c r="D301" s="268" t="s">
        <v>235</v>
      </c>
      <c r="E301" s="268" t="s">
        <v>302</v>
      </c>
      <c r="F301" s="269">
        <v>45931</v>
      </c>
      <c r="G301" s="270"/>
      <c r="H301" s="268">
        <v>2025</v>
      </c>
      <c r="I301" s="268" t="s">
        <v>20</v>
      </c>
      <c r="J301" s="255">
        <f t="shared" si="73"/>
        <v>0</v>
      </c>
      <c r="K301" s="255">
        <f t="shared" si="73"/>
        <v>0</v>
      </c>
      <c r="L301" s="255">
        <f t="shared" si="73"/>
        <v>0</v>
      </c>
      <c r="M301" s="255">
        <f t="shared" si="73"/>
        <v>0</v>
      </c>
      <c r="N301" s="255">
        <f t="shared" si="73"/>
        <v>0</v>
      </c>
      <c r="O301" s="255">
        <f t="shared" si="73"/>
        <v>0</v>
      </c>
      <c r="P301" s="255">
        <f t="shared" si="73"/>
        <v>0</v>
      </c>
      <c r="Q301" s="255">
        <f t="shared" si="73"/>
        <v>0</v>
      </c>
      <c r="R301" s="255">
        <f t="shared" si="73"/>
        <v>0</v>
      </c>
      <c r="S301" s="255">
        <f t="shared" si="73"/>
        <v>0</v>
      </c>
      <c r="T301" s="255">
        <f t="shared" si="74"/>
        <v>0</v>
      </c>
      <c r="U301" s="255">
        <f t="shared" si="74"/>
        <v>0</v>
      </c>
      <c r="V301" s="255">
        <f t="shared" si="74"/>
        <v>0</v>
      </c>
      <c r="W301" s="255">
        <f t="shared" si="74"/>
        <v>0</v>
      </c>
      <c r="X301" s="255">
        <f t="shared" si="74"/>
        <v>0</v>
      </c>
      <c r="Y301" s="255">
        <f t="shared" si="74"/>
        <v>0</v>
      </c>
      <c r="Z301" s="255">
        <f t="shared" si="74"/>
        <v>0</v>
      </c>
      <c r="AA301" s="255">
        <f t="shared" si="74"/>
        <v>0</v>
      </c>
      <c r="AB301" s="255">
        <f t="shared" si="74"/>
        <v>0</v>
      </c>
      <c r="AC301" s="255">
        <f t="shared" si="74"/>
        <v>0</v>
      </c>
      <c r="AD301" s="255">
        <f t="shared" si="74"/>
        <v>0</v>
      </c>
      <c r="AE301" s="255">
        <f t="shared" si="74"/>
        <v>0</v>
      </c>
      <c r="AF301" s="255">
        <f t="shared" si="74"/>
        <v>0</v>
      </c>
      <c r="AG301" s="255">
        <f t="shared" si="64"/>
        <v>0</v>
      </c>
      <c r="AH301" s="256">
        <f t="shared" si="65"/>
        <v>0</v>
      </c>
    </row>
    <row r="302" spans="1:34" hidden="1" outlineLevel="1" x14ac:dyDescent="0.25">
      <c r="A302" s="299">
        <f t="shared" si="66"/>
        <v>295</v>
      </c>
      <c r="B302" s="242" t="s">
        <v>486</v>
      </c>
      <c r="C302" s="242" t="s">
        <v>487</v>
      </c>
      <c r="D302" s="268" t="s">
        <v>235</v>
      </c>
      <c r="E302" s="268" t="s">
        <v>302</v>
      </c>
      <c r="F302" s="269">
        <v>45931</v>
      </c>
      <c r="G302" s="270"/>
      <c r="H302" s="268">
        <v>2025</v>
      </c>
      <c r="I302" s="268" t="s">
        <v>20</v>
      </c>
      <c r="J302" s="255">
        <f t="shared" si="73"/>
        <v>0</v>
      </c>
      <c r="K302" s="255">
        <f t="shared" si="73"/>
        <v>0</v>
      </c>
      <c r="L302" s="255">
        <f t="shared" si="73"/>
        <v>0</v>
      </c>
      <c r="M302" s="255">
        <f t="shared" si="73"/>
        <v>0</v>
      </c>
      <c r="N302" s="255">
        <f t="shared" si="73"/>
        <v>0</v>
      </c>
      <c r="O302" s="255">
        <f t="shared" si="73"/>
        <v>0</v>
      </c>
      <c r="P302" s="255">
        <f t="shared" si="73"/>
        <v>0</v>
      </c>
      <c r="Q302" s="255">
        <f t="shared" si="73"/>
        <v>0</v>
      </c>
      <c r="R302" s="255">
        <f t="shared" si="73"/>
        <v>0</v>
      </c>
      <c r="S302" s="255">
        <f t="shared" si="73"/>
        <v>0</v>
      </c>
      <c r="T302" s="255">
        <f t="shared" si="74"/>
        <v>0</v>
      </c>
      <c r="U302" s="255">
        <f t="shared" si="74"/>
        <v>0</v>
      </c>
      <c r="V302" s="255">
        <f t="shared" si="74"/>
        <v>0</v>
      </c>
      <c r="W302" s="255">
        <f t="shared" si="74"/>
        <v>0</v>
      </c>
      <c r="X302" s="255">
        <f t="shared" si="74"/>
        <v>0</v>
      </c>
      <c r="Y302" s="255">
        <f t="shared" si="74"/>
        <v>0</v>
      </c>
      <c r="Z302" s="255">
        <f t="shared" si="74"/>
        <v>0</v>
      </c>
      <c r="AA302" s="255">
        <f t="shared" si="74"/>
        <v>0</v>
      </c>
      <c r="AB302" s="255">
        <f t="shared" si="74"/>
        <v>0</v>
      </c>
      <c r="AC302" s="255">
        <f t="shared" si="74"/>
        <v>0</v>
      </c>
      <c r="AD302" s="255">
        <f t="shared" si="74"/>
        <v>0</v>
      </c>
      <c r="AE302" s="255">
        <f t="shared" si="74"/>
        <v>0</v>
      </c>
      <c r="AF302" s="255">
        <f t="shared" si="74"/>
        <v>0</v>
      </c>
      <c r="AG302" s="255">
        <f t="shared" si="64"/>
        <v>0</v>
      </c>
      <c r="AH302" s="256">
        <f t="shared" si="65"/>
        <v>0</v>
      </c>
    </row>
    <row r="303" spans="1:34" hidden="1" outlineLevel="1" x14ac:dyDescent="0.25">
      <c r="A303" s="299">
        <f t="shared" si="66"/>
        <v>296</v>
      </c>
      <c r="B303" s="242" t="s">
        <v>488</v>
      </c>
      <c r="C303" s="242" t="s">
        <v>489</v>
      </c>
      <c r="D303" s="268" t="s">
        <v>235</v>
      </c>
      <c r="E303" s="268" t="s">
        <v>302</v>
      </c>
      <c r="F303" s="269">
        <v>45931</v>
      </c>
      <c r="G303" s="270"/>
      <c r="H303" s="268">
        <v>2025</v>
      </c>
      <c r="I303" s="268" t="s">
        <v>20</v>
      </c>
      <c r="J303" s="255">
        <f t="shared" si="73"/>
        <v>0</v>
      </c>
      <c r="K303" s="255">
        <f t="shared" si="73"/>
        <v>0</v>
      </c>
      <c r="L303" s="255">
        <f t="shared" si="73"/>
        <v>0</v>
      </c>
      <c r="M303" s="255">
        <f t="shared" si="73"/>
        <v>0</v>
      </c>
      <c r="N303" s="255">
        <f t="shared" si="73"/>
        <v>0</v>
      </c>
      <c r="O303" s="255">
        <f t="shared" si="73"/>
        <v>0</v>
      </c>
      <c r="P303" s="255">
        <f t="shared" si="73"/>
        <v>0</v>
      </c>
      <c r="Q303" s="255">
        <f t="shared" si="73"/>
        <v>0</v>
      </c>
      <c r="R303" s="255">
        <f t="shared" si="73"/>
        <v>0</v>
      </c>
      <c r="S303" s="255">
        <f t="shared" si="73"/>
        <v>0</v>
      </c>
      <c r="T303" s="255">
        <f t="shared" si="74"/>
        <v>0</v>
      </c>
      <c r="U303" s="255">
        <f t="shared" si="74"/>
        <v>0</v>
      </c>
      <c r="V303" s="255">
        <f t="shared" si="74"/>
        <v>0</v>
      </c>
      <c r="W303" s="255">
        <f t="shared" si="74"/>
        <v>0</v>
      </c>
      <c r="X303" s="255">
        <f t="shared" si="74"/>
        <v>0</v>
      </c>
      <c r="Y303" s="255">
        <f t="shared" si="74"/>
        <v>0</v>
      </c>
      <c r="Z303" s="255">
        <f t="shared" si="74"/>
        <v>0</v>
      </c>
      <c r="AA303" s="255">
        <f t="shared" si="74"/>
        <v>0</v>
      </c>
      <c r="AB303" s="255">
        <f t="shared" si="74"/>
        <v>0</v>
      </c>
      <c r="AC303" s="255">
        <f t="shared" si="74"/>
        <v>0</v>
      </c>
      <c r="AD303" s="255">
        <f t="shared" si="74"/>
        <v>0</v>
      </c>
      <c r="AE303" s="255">
        <f t="shared" si="74"/>
        <v>0</v>
      </c>
      <c r="AF303" s="255">
        <f t="shared" si="74"/>
        <v>0</v>
      </c>
      <c r="AG303" s="255">
        <f t="shared" si="64"/>
        <v>0</v>
      </c>
      <c r="AH303" s="256">
        <f t="shared" si="65"/>
        <v>0</v>
      </c>
    </row>
    <row r="304" spans="1:34" hidden="1" outlineLevel="1" x14ac:dyDescent="0.25">
      <c r="A304" s="299">
        <f t="shared" si="66"/>
        <v>297</v>
      </c>
      <c r="B304" s="242" t="s">
        <v>494</v>
      </c>
      <c r="C304" s="242" t="s">
        <v>495</v>
      </c>
      <c r="D304" s="268" t="s">
        <v>235</v>
      </c>
      <c r="E304" s="268" t="s">
        <v>262</v>
      </c>
      <c r="F304" s="269">
        <v>45870</v>
      </c>
      <c r="G304" s="270"/>
      <c r="H304" s="268">
        <v>2025</v>
      </c>
      <c r="I304" s="268" t="s">
        <v>20</v>
      </c>
      <c r="J304" s="255">
        <f t="shared" si="73"/>
        <v>0</v>
      </c>
      <c r="K304" s="255">
        <f t="shared" si="73"/>
        <v>0</v>
      </c>
      <c r="L304" s="255">
        <f t="shared" si="73"/>
        <v>0</v>
      </c>
      <c r="M304" s="255">
        <f t="shared" si="73"/>
        <v>0</v>
      </c>
      <c r="N304" s="255">
        <f t="shared" si="73"/>
        <v>0</v>
      </c>
      <c r="O304" s="255">
        <f t="shared" si="73"/>
        <v>0</v>
      </c>
      <c r="P304" s="255">
        <f t="shared" si="73"/>
        <v>0</v>
      </c>
      <c r="Q304" s="255">
        <f t="shared" si="73"/>
        <v>0</v>
      </c>
      <c r="R304" s="255">
        <f t="shared" si="73"/>
        <v>0</v>
      </c>
      <c r="S304" s="255">
        <f t="shared" si="73"/>
        <v>0</v>
      </c>
      <c r="T304" s="255">
        <f t="shared" si="74"/>
        <v>0</v>
      </c>
      <c r="U304" s="255">
        <f t="shared" si="74"/>
        <v>0</v>
      </c>
      <c r="V304" s="255">
        <f t="shared" si="74"/>
        <v>0</v>
      </c>
      <c r="W304" s="255">
        <f t="shared" si="74"/>
        <v>0</v>
      </c>
      <c r="X304" s="255">
        <f t="shared" si="74"/>
        <v>0</v>
      </c>
      <c r="Y304" s="255">
        <f t="shared" si="74"/>
        <v>0</v>
      </c>
      <c r="Z304" s="255">
        <f t="shared" si="74"/>
        <v>0</v>
      </c>
      <c r="AA304" s="255">
        <f t="shared" si="74"/>
        <v>0</v>
      </c>
      <c r="AB304" s="255">
        <f t="shared" si="74"/>
        <v>0</v>
      </c>
      <c r="AC304" s="255">
        <f t="shared" si="74"/>
        <v>0</v>
      </c>
      <c r="AD304" s="255">
        <f t="shared" si="74"/>
        <v>0</v>
      </c>
      <c r="AE304" s="255">
        <f t="shared" si="74"/>
        <v>0</v>
      </c>
      <c r="AF304" s="255">
        <f t="shared" si="74"/>
        <v>0</v>
      </c>
      <c r="AG304" s="255">
        <f t="shared" si="64"/>
        <v>0</v>
      </c>
      <c r="AH304" s="256">
        <f t="shared" si="65"/>
        <v>0</v>
      </c>
    </row>
    <row r="305" spans="1:34" hidden="1" outlineLevel="1" x14ac:dyDescent="0.25">
      <c r="A305" s="299">
        <f t="shared" si="66"/>
        <v>298</v>
      </c>
      <c r="B305" s="242" t="s">
        <v>514</v>
      </c>
      <c r="C305" s="242" t="s">
        <v>515</v>
      </c>
      <c r="D305" s="268" t="s">
        <v>235</v>
      </c>
      <c r="E305" s="268" t="s">
        <v>302</v>
      </c>
      <c r="F305" s="269">
        <v>45931</v>
      </c>
      <c r="G305" s="270"/>
      <c r="H305" s="268">
        <v>2025</v>
      </c>
      <c r="I305" s="268" t="s">
        <v>20</v>
      </c>
      <c r="J305" s="255">
        <f t="shared" si="73"/>
        <v>0</v>
      </c>
      <c r="K305" s="255">
        <f t="shared" si="73"/>
        <v>0</v>
      </c>
      <c r="L305" s="255">
        <f t="shared" si="73"/>
        <v>0</v>
      </c>
      <c r="M305" s="255">
        <f t="shared" si="73"/>
        <v>0</v>
      </c>
      <c r="N305" s="255">
        <f t="shared" si="73"/>
        <v>0</v>
      </c>
      <c r="O305" s="255">
        <f t="shared" si="73"/>
        <v>0</v>
      </c>
      <c r="P305" s="255">
        <f t="shared" si="73"/>
        <v>0</v>
      </c>
      <c r="Q305" s="255">
        <f t="shared" si="73"/>
        <v>0</v>
      </c>
      <c r="R305" s="255">
        <f t="shared" si="73"/>
        <v>0</v>
      </c>
      <c r="S305" s="255">
        <f t="shared" si="73"/>
        <v>0</v>
      </c>
      <c r="T305" s="255">
        <f t="shared" si="74"/>
        <v>0</v>
      </c>
      <c r="U305" s="255">
        <f t="shared" si="74"/>
        <v>0</v>
      </c>
      <c r="V305" s="255">
        <f t="shared" si="74"/>
        <v>0</v>
      </c>
      <c r="W305" s="255">
        <f t="shared" si="74"/>
        <v>0</v>
      </c>
      <c r="X305" s="255">
        <f t="shared" si="74"/>
        <v>0</v>
      </c>
      <c r="Y305" s="255">
        <f t="shared" si="74"/>
        <v>0</v>
      </c>
      <c r="Z305" s="255">
        <f t="shared" si="74"/>
        <v>0</v>
      </c>
      <c r="AA305" s="255">
        <f t="shared" si="74"/>
        <v>0</v>
      </c>
      <c r="AB305" s="255">
        <f t="shared" si="74"/>
        <v>0</v>
      </c>
      <c r="AC305" s="255">
        <f t="shared" si="74"/>
        <v>0</v>
      </c>
      <c r="AD305" s="255">
        <f t="shared" si="74"/>
        <v>0</v>
      </c>
      <c r="AE305" s="255">
        <f t="shared" si="74"/>
        <v>0</v>
      </c>
      <c r="AF305" s="255">
        <f t="shared" si="74"/>
        <v>0</v>
      </c>
      <c r="AG305" s="255">
        <f t="shared" si="64"/>
        <v>0</v>
      </c>
      <c r="AH305" s="256">
        <f t="shared" si="65"/>
        <v>0</v>
      </c>
    </row>
    <row r="306" spans="1:34" hidden="1" outlineLevel="1" x14ac:dyDescent="0.25">
      <c r="A306" s="299">
        <f t="shared" si="66"/>
        <v>299</v>
      </c>
      <c r="B306" s="242" t="s">
        <v>516</v>
      </c>
      <c r="C306" s="242" t="s">
        <v>517</v>
      </c>
      <c r="D306" s="268" t="s">
        <v>235</v>
      </c>
      <c r="E306" s="268" t="s">
        <v>302</v>
      </c>
      <c r="F306" s="269">
        <v>45931</v>
      </c>
      <c r="G306" s="270"/>
      <c r="H306" s="268">
        <v>2025</v>
      </c>
      <c r="I306" s="268" t="s">
        <v>20</v>
      </c>
      <c r="J306" s="255">
        <f t="shared" si="73"/>
        <v>0</v>
      </c>
      <c r="K306" s="255">
        <f t="shared" si="73"/>
        <v>0</v>
      </c>
      <c r="L306" s="255">
        <f t="shared" si="73"/>
        <v>0</v>
      </c>
      <c r="M306" s="255">
        <f t="shared" si="73"/>
        <v>0</v>
      </c>
      <c r="N306" s="255">
        <f t="shared" si="73"/>
        <v>0</v>
      </c>
      <c r="O306" s="255">
        <f t="shared" si="73"/>
        <v>0</v>
      </c>
      <c r="P306" s="255">
        <f t="shared" si="73"/>
        <v>0</v>
      </c>
      <c r="Q306" s="255">
        <f t="shared" si="73"/>
        <v>0</v>
      </c>
      <c r="R306" s="255">
        <f t="shared" si="73"/>
        <v>0</v>
      </c>
      <c r="S306" s="255">
        <f t="shared" si="73"/>
        <v>0</v>
      </c>
      <c r="T306" s="255">
        <f t="shared" si="74"/>
        <v>0</v>
      </c>
      <c r="U306" s="255">
        <f t="shared" si="74"/>
        <v>0</v>
      </c>
      <c r="V306" s="255">
        <f t="shared" si="74"/>
        <v>0</v>
      </c>
      <c r="W306" s="255">
        <f t="shared" si="74"/>
        <v>0</v>
      </c>
      <c r="X306" s="255">
        <f t="shared" si="74"/>
        <v>0</v>
      </c>
      <c r="Y306" s="255">
        <f t="shared" si="74"/>
        <v>0</v>
      </c>
      <c r="Z306" s="255">
        <f t="shared" si="74"/>
        <v>0</v>
      </c>
      <c r="AA306" s="255">
        <f t="shared" si="74"/>
        <v>0</v>
      </c>
      <c r="AB306" s="255">
        <f t="shared" si="74"/>
        <v>0</v>
      </c>
      <c r="AC306" s="255">
        <f t="shared" si="74"/>
        <v>0</v>
      </c>
      <c r="AD306" s="255">
        <f t="shared" si="74"/>
        <v>0</v>
      </c>
      <c r="AE306" s="255">
        <f t="shared" si="74"/>
        <v>0</v>
      </c>
      <c r="AF306" s="255">
        <f t="shared" si="74"/>
        <v>0</v>
      </c>
      <c r="AG306" s="255">
        <f t="shared" si="64"/>
        <v>0</v>
      </c>
      <c r="AH306" s="256">
        <f t="shared" si="65"/>
        <v>0</v>
      </c>
    </row>
    <row r="307" spans="1:34" hidden="1" outlineLevel="1" x14ac:dyDescent="0.25">
      <c r="A307" s="299">
        <f t="shared" si="66"/>
        <v>300</v>
      </c>
      <c r="B307" s="242" t="s">
        <v>528</v>
      </c>
      <c r="C307" s="242" t="s">
        <v>529</v>
      </c>
      <c r="D307" s="268" t="s">
        <v>235</v>
      </c>
      <c r="E307" s="268" t="s">
        <v>302</v>
      </c>
      <c r="F307" s="269">
        <v>45931</v>
      </c>
      <c r="G307" s="270"/>
      <c r="H307" s="268">
        <v>2025</v>
      </c>
      <c r="I307" s="268" t="s">
        <v>20</v>
      </c>
      <c r="J307" s="255">
        <f t="shared" si="73"/>
        <v>0</v>
      </c>
      <c r="K307" s="255">
        <f t="shared" si="73"/>
        <v>0</v>
      </c>
      <c r="L307" s="255">
        <f t="shared" si="73"/>
        <v>0</v>
      </c>
      <c r="M307" s="255">
        <f t="shared" si="73"/>
        <v>0</v>
      </c>
      <c r="N307" s="255">
        <f t="shared" si="73"/>
        <v>0</v>
      </c>
      <c r="O307" s="255">
        <f t="shared" si="73"/>
        <v>0</v>
      </c>
      <c r="P307" s="255">
        <f t="shared" si="73"/>
        <v>0</v>
      </c>
      <c r="Q307" s="255">
        <f t="shared" si="73"/>
        <v>0</v>
      </c>
      <c r="R307" s="255">
        <f t="shared" si="73"/>
        <v>0</v>
      </c>
      <c r="S307" s="255">
        <f t="shared" si="73"/>
        <v>0</v>
      </c>
      <c r="T307" s="255">
        <f t="shared" si="74"/>
        <v>0</v>
      </c>
      <c r="U307" s="255">
        <f t="shared" si="74"/>
        <v>0</v>
      </c>
      <c r="V307" s="255">
        <f t="shared" si="74"/>
        <v>0</v>
      </c>
      <c r="W307" s="255">
        <f t="shared" si="74"/>
        <v>0</v>
      </c>
      <c r="X307" s="255">
        <f t="shared" si="74"/>
        <v>0</v>
      </c>
      <c r="Y307" s="255">
        <f t="shared" si="74"/>
        <v>0</v>
      </c>
      <c r="Z307" s="255">
        <f t="shared" si="74"/>
        <v>0</v>
      </c>
      <c r="AA307" s="255">
        <f t="shared" si="74"/>
        <v>0</v>
      </c>
      <c r="AB307" s="255">
        <f t="shared" si="74"/>
        <v>0</v>
      </c>
      <c r="AC307" s="255">
        <f t="shared" si="74"/>
        <v>0</v>
      </c>
      <c r="AD307" s="255">
        <f t="shared" si="74"/>
        <v>0</v>
      </c>
      <c r="AE307" s="255">
        <f t="shared" si="74"/>
        <v>0</v>
      </c>
      <c r="AF307" s="255">
        <f t="shared" si="74"/>
        <v>0</v>
      </c>
      <c r="AG307" s="255">
        <f t="shared" si="64"/>
        <v>0</v>
      </c>
      <c r="AH307" s="256">
        <f t="shared" si="65"/>
        <v>0</v>
      </c>
    </row>
    <row r="308" spans="1:34" hidden="1" outlineLevel="1" x14ac:dyDescent="0.25">
      <c r="A308" s="299">
        <f t="shared" si="66"/>
        <v>301</v>
      </c>
      <c r="B308" s="242" t="s">
        <v>550</v>
      </c>
      <c r="C308" s="242" t="s">
        <v>551</v>
      </c>
      <c r="D308" s="268" t="s">
        <v>235</v>
      </c>
      <c r="E308" s="268" t="s">
        <v>300</v>
      </c>
      <c r="F308" s="269">
        <v>45962</v>
      </c>
      <c r="G308" s="270"/>
      <c r="H308" s="268">
        <v>2025</v>
      </c>
      <c r="I308" s="268" t="s">
        <v>20</v>
      </c>
      <c r="J308" s="255">
        <f t="shared" ref="J308:S317" si="75">ROUND(IF(ISERROR(VLOOKUP($E308,$H$352:$AF$368,J$350,FALSE)),0,VLOOKUP($E308,$H$352:$AF$368,J$350,FALSE))*$G308*J$6,0)</f>
        <v>0</v>
      </c>
      <c r="K308" s="255">
        <f t="shared" si="75"/>
        <v>0</v>
      </c>
      <c r="L308" s="255">
        <f t="shared" si="75"/>
        <v>0</v>
      </c>
      <c r="M308" s="255">
        <f t="shared" si="75"/>
        <v>0</v>
      </c>
      <c r="N308" s="255">
        <f t="shared" si="75"/>
        <v>0</v>
      </c>
      <c r="O308" s="255">
        <f t="shared" si="75"/>
        <v>0</v>
      </c>
      <c r="P308" s="255">
        <f t="shared" si="75"/>
        <v>0</v>
      </c>
      <c r="Q308" s="255">
        <f t="shared" si="75"/>
        <v>0</v>
      </c>
      <c r="R308" s="255">
        <f t="shared" si="75"/>
        <v>0</v>
      </c>
      <c r="S308" s="255">
        <f t="shared" si="75"/>
        <v>0</v>
      </c>
      <c r="T308" s="255">
        <f t="shared" ref="T308:AF317" si="76">ROUND(IF(ISERROR(VLOOKUP($E308,$H$352:$AF$368,T$350,FALSE)),0,VLOOKUP($E308,$H$352:$AF$368,T$350,FALSE))*$G308*T$6,0)</f>
        <v>0</v>
      </c>
      <c r="U308" s="255">
        <f t="shared" si="76"/>
        <v>0</v>
      </c>
      <c r="V308" s="255">
        <f t="shared" si="76"/>
        <v>0</v>
      </c>
      <c r="W308" s="255">
        <f t="shared" si="76"/>
        <v>0</v>
      </c>
      <c r="X308" s="255">
        <f t="shared" si="76"/>
        <v>0</v>
      </c>
      <c r="Y308" s="255">
        <f t="shared" si="76"/>
        <v>0</v>
      </c>
      <c r="Z308" s="255">
        <f t="shared" si="76"/>
        <v>0</v>
      </c>
      <c r="AA308" s="255">
        <f t="shared" si="76"/>
        <v>0</v>
      </c>
      <c r="AB308" s="255">
        <f t="shared" si="76"/>
        <v>0</v>
      </c>
      <c r="AC308" s="255">
        <f t="shared" si="76"/>
        <v>0</v>
      </c>
      <c r="AD308" s="255">
        <f t="shared" si="76"/>
        <v>0</v>
      </c>
      <c r="AE308" s="255">
        <f t="shared" si="76"/>
        <v>0</v>
      </c>
      <c r="AF308" s="255">
        <f t="shared" si="76"/>
        <v>0</v>
      </c>
      <c r="AG308" s="255">
        <f t="shared" si="64"/>
        <v>0</v>
      </c>
      <c r="AH308" s="256">
        <f t="shared" si="65"/>
        <v>0</v>
      </c>
    </row>
    <row r="309" spans="1:34" hidden="1" outlineLevel="1" x14ac:dyDescent="0.25">
      <c r="A309" s="299">
        <f t="shared" si="66"/>
        <v>302</v>
      </c>
      <c r="B309" s="242" t="s">
        <v>552</v>
      </c>
      <c r="C309" s="242" t="s">
        <v>553</v>
      </c>
      <c r="D309" s="268" t="s">
        <v>235</v>
      </c>
      <c r="E309" s="268" t="s">
        <v>299</v>
      </c>
      <c r="F309" s="269">
        <v>45870</v>
      </c>
      <c r="G309" s="270"/>
      <c r="H309" s="268">
        <v>2025</v>
      </c>
      <c r="I309" s="268" t="s">
        <v>20</v>
      </c>
      <c r="J309" s="255">
        <f t="shared" si="75"/>
        <v>0</v>
      </c>
      <c r="K309" s="255">
        <f t="shared" si="75"/>
        <v>0</v>
      </c>
      <c r="L309" s="255">
        <f t="shared" si="75"/>
        <v>0</v>
      </c>
      <c r="M309" s="255">
        <f t="shared" si="75"/>
        <v>0</v>
      </c>
      <c r="N309" s="255">
        <f t="shared" si="75"/>
        <v>0</v>
      </c>
      <c r="O309" s="255">
        <f t="shared" si="75"/>
        <v>0</v>
      </c>
      <c r="P309" s="255">
        <f t="shared" si="75"/>
        <v>0</v>
      </c>
      <c r="Q309" s="255">
        <f t="shared" si="75"/>
        <v>0</v>
      </c>
      <c r="R309" s="255">
        <f t="shared" si="75"/>
        <v>0</v>
      </c>
      <c r="S309" s="255">
        <f t="shared" si="75"/>
        <v>0</v>
      </c>
      <c r="T309" s="255">
        <f t="shared" si="76"/>
        <v>0</v>
      </c>
      <c r="U309" s="255">
        <f t="shared" si="76"/>
        <v>0</v>
      </c>
      <c r="V309" s="255">
        <f t="shared" si="76"/>
        <v>0</v>
      </c>
      <c r="W309" s="255">
        <f t="shared" si="76"/>
        <v>0</v>
      </c>
      <c r="X309" s="255">
        <f t="shared" si="76"/>
        <v>0</v>
      </c>
      <c r="Y309" s="255">
        <f t="shared" si="76"/>
        <v>0</v>
      </c>
      <c r="Z309" s="255">
        <f t="shared" si="76"/>
        <v>0</v>
      </c>
      <c r="AA309" s="255">
        <f t="shared" si="76"/>
        <v>0</v>
      </c>
      <c r="AB309" s="255">
        <f t="shared" si="76"/>
        <v>0</v>
      </c>
      <c r="AC309" s="255">
        <f t="shared" si="76"/>
        <v>0</v>
      </c>
      <c r="AD309" s="255">
        <f t="shared" si="76"/>
        <v>0</v>
      </c>
      <c r="AE309" s="255">
        <f t="shared" si="76"/>
        <v>0</v>
      </c>
      <c r="AF309" s="255">
        <f t="shared" si="76"/>
        <v>0</v>
      </c>
      <c r="AG309" s="255">
        <f t="shared" si="64"/>
        <v>0</v>
      </c>
      <c r="AH309" s="256">
        <f t="shared" si="65"/>
        <v>0</v>
      </c>
    </row>
    <row r="310" spans="1:34" hidden="1" outlineLevel="1" x14ac:dyDescent="0.25">
      <c r="A310" s="299">
        <f t="shared" si="66"/>
        <v>303</v>
      </c>
      <c r="B310" s="242" t="s">
        <v>554</v>
      </c>
      <c r="C310" s="242" t="s">
        <v>555</v>
      </c>
      <c r="D310" s="268" t="s">
        <v>235</v>
      </c>
      <c r="E310" s="268" t="s">
        <v>299</v>
      </c>
      <c r="F310" s="269">
        <v>45870</v>
      </c>
      <c r="G310" s="270"/>
      <c r="H310" s="268">
        <v>2025</v>
      </c>
      <c r="I310" s="268" t="s">
        <v>20</v>
      </c>
      <c r="J310" s="255">
        <f t="shared" si="75"/>
        <v>0</v>
      </c>
      <c r="K310" s="255">
        <f t="shared" si="75"/>
        <v>0</v>
      </c>
      <c r="L310" s="255">
        <f t="shared" si="75"/>
        <v>0</v>
      </c>
      <c r="M310" s="255">
        <f t="shared" si="75"/>
        <v>0</v>
      </c>
      <c r="N310" s="255">
        <f t="shared" si="75"/>
        <v>0</v>
      </c>
      <c r="O310" s="255">
        <f t="shared" si="75"/>
        <v>0</v>
      </c>
      <c r="P310" s="255">
        <f t="shared" si="75"/>
        <v>0</v>
      </c>
      <c r="Q310" s="255">
        <f t="shared" si="75"/>
        <v>0</v>
      </c>
      <c r="R310" s="255">
        <f t="shared" si="75"/>
        <v>0</v>
      </c>
      <c r="S310" s="255">
        <f t="shared" si="75"/>
        <v>0</v>
      </c>
      <c r="T310" s="255">
        <f t="shared" si="76"/>
        <v>0</v>
      </c>
      <c r="U310" s="255">
        <f t="shared" si="76"/>
        <v>0</v>
      </c>
      <c r="V310" s="255">
        <f t="shared" si="76"/>
        <v>0</v>
      </c>
      <c r="W310" s="255">
        <f t="shared" si="76"/>
        <v>0</v>
      </c>
      <c r="X310" s="255">
        <f t="shared" si="76"/>
        <v>0</v>
      </c>
      <c r="Y310" s="255">
        <f t="shared" si="76"/>
        <v>0</v>
      </c>
      <c r="Z310" s="255">
        <f t="shared" si="76"/>
        <v>0</v>
      </c>
      <c r="AA310" s="255">
        <f t="shared" si="76"/>
        <v>0</v>
      </c>
      <c r="AB310" s="255">
        <f t="shared" si="76"/>
        <v>0</v>
      </c>
      <c r="AC310" s="255">
        <f t="shared" si="76"/>
        <v>0</v>
      </c>
      <c r="AD310" s="255">
        <f t="shared" si="76"/>
        <v>0</v>
      </c>
      <c r="AE310" s="255">
        <f t="shared" si="76"/>
        <v>0</v>
      </c>
      <c r="AF310" s="255">
        <f t="shared" si="76"/>
        <v>0</v>
      </c>
      <c r="AG310" s="255">
        <f t="shared" si="64"/>
        <v>0</v>
      </c>
      <c r="AH310" s="256">
        <f t="shared" si="65"/>
        <v>0</v>
      </c>
    </row>
    <row r="311" spans="1:34" hidden="1" outlineLevel="1" x14ac:dyDescent="0.25">
      <c r="A311" s="299">
        <f t="shared" si="66"/>
        <v>304</v>
      </c>
      <c r="B311" s="242" t="s">
        <v>556</v>
      </c>
      <c r="C311" s="242" t="s">
        <v>557</v>
      </c>
      <c r="D311" s="268" t="s">
        <v>235</v>
      </c>
      <c r="E311" s="268" t="s">
        <v>299</v>
      </c>
      <c r="F311" s="269">
        <v>45870</v>
      </c>
      <c r="G311" s="270"/>
      <c r="H311" s="268">
        <v>2025</v>
      </c>
      <c r="I311" s="268" t="s">
        <v>20</v>
      </c>
      <c r="J311" s="255">
        <f t="shared" si="75"/>
        <v>0</v>
      </c>
      <c r="K311" s="255">
        <f t="shared" si="75"/>
        <v>0</v>
      </c>
      <c r="L311" s="255">
        <f t="shared" si="75"/>
        <v>0</v>
      </c>
      <c r="M311" s="255">
        <f t="shared" si="75"/>
        <v>0</v>
      </c>
      <c r="N311" s="255">
        <f t="shared" si="75"/>
        <v>0</v>
      </c>
      <c r="O311" s="255">
        <f t="shared" si="75"/>
        <v>0</v>
      </c>
      <c r="P311" s="255">
        <f t="shared" si="75"/>
        <v>0</v>
      </c>
      <c r="Q311" s="255">
        <f t="shared" si="75"/>
        <v>0</v>
      </c>
      <c r="R311" s="255">
        <f t="shared" si="75"/>
        <v>0</v>
      </c>
      <c r="S311" s="255">
        <f t="shared" si="75"/>
        <v>0</v>
      </c>
      <c r="T311" s="255">
        <f t="shared" si="76"/>
        <v>0</v>
      </c>
      <c r="U311" s="255">
        <f t="shared" si="76"/>
        <v>0</v>
      </c>
      <c r="V311" s="255">
        <f t="shared" si="76"/>
        <v>0</v>
      </c>
      <c r="W311" s="255">
        <f t="shared" si="76"/>
        <v>0</v>
      </c>
      <c r="X311" s="255">
        <f t="shared" si="76"/>
        <v>0</v>
      </c>
      <c r="Y311" s="255">
        <f t="shared" si="76"/>
        <v>0</v>
      </c>
      <c r="Z311" s="255">
        <f t="shared" si="76"/>
        <v>0</v>
      </c>
      <c r="AA311" s="255">
        <f t="shared" si="76"/>
        <v>0</v>
      </c>
      <c r="AB311" s="255">
        <f t="shared" si="76"/>
        <v>0</v>
      </c>
      <c r="AC311" s="255">
        <f t="shared" si="76"/>
        <v>0</v>
      </c>
      <c r="AD311" s="255">
        <f t="shared" si="76"/>
        <v>0</v>
      </c>
      <c r="AE311" s="255">
        <f t="shared" si="76"/>
        <v>0</v>
      </c>
      <c r="AF311" s="255">
        <f t="shared" si="76"/>
        <v>0</v>
      </c>
      <c r="AG311" s="255">
        <f t="shared" si="64"/>
        <v>0</v>
      </c>
      <c r="AH311" s="256">
        <f t="shared" si="65"/>
        <v>0</v>
      </c>
    </row>
    <row r="312" spans="1:34" hidden="1" outlineLevel="1" x14ac:dyDescent="0.25">
      <c r="A312" s="299">
        <f t="shared" si="66"/>
        <v>305</v>
      </c>
      <c r="B312" s="242" t="s">
        <v>600</v>
      </c>
      <c r="C312" s="242" t="s">
        <v>601</v>
      </c>
      <c r="D312" s="268" t="s">
        <v>234</v>
      </c>
      <c r="E312" s="268" t="s">
        <v>300</v>
      </c>
      <c r="F312" s="269">
        <v>45962</v>
      </c>
      <c r="G312" s="270"/>
      <c r="H312" s="268">
        <v>2025</v>
      </c>
      <c r="I312" s="268" t="s">
        <v>20</v>
      </c>
      <c r="J312" s="255">
        <f t="shared" si="75"/>
        <v>0</v>
      </c>
      <c r="K312" s="255">
        <f t="shared" si="75"/>
        <v>0</v>
      </c>
      <c r="L312" s="255">
        <f t="shared" si="75"/>
        <v>0</v>
      </c>
      <c r="M312" s="255">
        <f t="shared" si="75"/>
        <v>0</v>
      </c>
      <c r="N312" s="255">
        <f t="shared" si="75"/>
        <v>0</v>
      </c>
      <c r="O312" s="255">
        <f t="shared" si="75"/>
        <v>0</v>
      </c>
      <c r="P312" s="255">
        <f t="shared" si="75"/>
        <v>0</v>
      </c>
      <c r="Q312" s="255">
        <f t="shared" si="75"/>
        <v>0</v>
      </c>
      <c r="R312" s="255">
        <f t="shared" si="75"/>
        <v>0</v>
      </c>
      <c r="S312" s="255">
        <f t="shared" si="75"/>
        <v>0</v>
      </c>
      <c r="T312" s="255">
        <f t="shared" si="76"/>
        <v>0</v>
      </c>
      <c r="U312" s="255">
        <f t="shared" si="76"/>
        <v>0</v>
      </c>
      <c r="V312" s="255">
        <f t="shared" si="76"/>
        <v>0</v>
      </c>
      <c r="W312" s="255">
        <f t="shared" si="76"/>
        <v>0</v>
      </c>
      <c r="X312" s="255">
        <f t="shared" si="76"/>
        <v>0</v>
      </c>
      <c r="Y312" s="255">
        <f t="shared" si="76"/>
        <v>0</v>
      </c>
      <c r="Z312" s="255">
        <f t="shared" si="76"/>
        <v>0</v>
      </c>
      <c r="AA312" s="255">
        <f t="shared" si="76"/>
        <v>0</v>
      </c>
      <c r="AB312" s="255">
        <f t="shared" si="76"/>
        <v>0</v>
      </c>
      <c r="AC312" s="255">
        <f t="shared" si="76"/>
        <v>0</v>
      </c>
      <c r="AD312" s="255">
        <f t="shared" si="76"/>
        <v>0</v>
      </c>
      <c r="AE312" s="255">
        <f t="shared" si="76"/>
        <v>0</v>
      </c>
      <c r="AF312" s="255">
        <f t="shared" si="76"/>
        <v>0</v>
      </c>
      <c r="AG312" s="255">
        <f t="shared" si="64"/>
        <v>0</v>
      </c>
      <c r="AH312" s="256">
        <f t="shared" si="65"/>
        <v>0</v>
      </c>
    </row>
    <row r="313" spans="1:34" hidden="1" outlineLevel="1" x14ac:dyDescent="0.25">
      <c r="A313" s="299">
        <f t="shared" si="66"/>
        <v>306</v>
      </c>
      <c r="B313" s="242" t="s">
        <v>602</v>
      </c>
      <c r="C313" s="242" t="s">
        <v>603</v>
      </c>
      <c r="D313" s="268" t="s">
        <v>234</v>
      </c>
      <c r="E313" s="268" t="s">
        <v>300</v>
      </c>
      <c r="F313" s="269">
        <v>45962</v>
      </c>
      <c r="G313" s="270"/>
      <c r="H313" s="268">
        <v>2025</v>
      </c>
      <c r="I313" s="268" t="s">
        <v>20</v>
      </c>
      <c r="J313" s="255">
        <f t="shared" si="75"/>
        <v>0</v>
      </c>
      <c r="K313" s="255">
        <f t="shared" si="75"/>
        <v>0</v>
      </c>
      <c r="L313" s="255">
        <f t="shared" si="75"/>
        <v>0</v>
      </c>
      <c r="M313" s="255">
        <f t="shared" si="75"/>
        <v>0</v>
      </c>
      <c r="N313" s="255">
        <f t="shared" si="75"/>
        <v>0</v>
      </c>
      <c r="O313" s="255">
        <f t="shared" si="75"/>
        <v>0</v>
      </c>
      <c r="P313" s="255">
        <f t="shared" si="75"/>
        <v>0</v>
      </c>
      <c r="Q313" s="255">
        <f t="shared" si="75"/>
        <v>0</v>
      </c>
      <c r="R313" s="255">
        <f t="shared" si="75"/>
        <v>0</v>
      </c>
      <c r="S313" s="255">
        <f t="shared" si="75"/>
        <v>0</v>
      </c>
      <c r="T313" s="255">
        <f t="shared" si="76"/>
        <v>0</v>
      </c>
      <c r="U313" s="255">
        <f t="shared" si="76"/>
        <v>0</v>
      </c>
      <c r="V313" s="255">
        <f t="shared" si="76"/>
        <v>0</v>
      </c>
      <c r="W313" s="255">
        <f t="shared" si="76"/>
        <v>0</v>
      </c>
      <c r="X313" s="255">
        <f t="shared" si="76"/>
        <v>0</v>
      </c>
      <c r="Y313" s="255">
        <f t="shared" si="76"/>
        <v>0</v>
      </c>
      <c r="Z313" s="255">
        <f t="shared" si="76"/>
        <v>0</v>
      </c>
      <c r="AA313" s="255">
        <f t="shared" si="76"/>
        <v>0</v>
      </c>
      <c r="AB313" s="255">
        <f t="shared" si="76"/>
        <v>0</v>
      </c>
      <c r="AC313" s="255">
        <f t="shared" si="76"/>
        <v>0</v>
      </c>
      <c r="AD313" s="255">
        <f t="shared" si="76"/>
        <v>0</v>
      </c>
      <c r="AE313" s="255">
        <f t="shared" si="76"/>
        <v>0</v>
      </c>
      <c r="AF313" s="255">
        <f t="shared" si="76"/>
        <v>0</v>
      </c>
      <c r="AG313" s="255">
        <f t="shared" si="64"/>
        <v>0</v>
      </c>
      <c r="AH313" s="256">
        <f t="shared" si="65"/>
        <v>0</v>
      </c>
    </row>
    <row r="314" spans="1:34" hidden="1" outlineLevel="1" x14ac:dyDescent="0.25">
      <c r="A314" s="299">
        <f t="shared" si="66"/>
        <v>307</v>
      </c>
      <c r="B314" s="242" t="s">
        <v>604</v>
      </c>
      <c r="C314" s="242" t="s">
        <v>605</v>
      </c>
      <c r="D314" s="268" t="s">
        <v>234</v>
      </c>
      <c r="E314" s="268" t="s">
        <v>300</v>
      </c>
      <c r="F314" s="269">
        <v>45962</v>
      </c>
      <c r="G314" s="270"/>
      <c r="H314" s="268">
        <v>2025</v>
      </c>
      <c r="I314" s="268" t="s">
        <v>20</v>
      </c>
      <c r="J314" s="255">
        <f t="shared" si="75"/>
        <v>0</v>
      </c>
      <c r="K314" s="255">
        <f t="shared" si="75"/>
        <v>0</v>
      </c>
      <c r="L314" s="255">
        <f t="shared" si="75"/>
        <v>0</v>
      </c>
      <c r="M314" s="255">
        <f t="shared" si="75"/>
        <v>0</v>
      </c>
      <c r="N314" s="255">
        <f t="shared" si="75"/>
        <v>0</v>
      </c>
      <c r="O314" s="255">
        <f t="shared" si="75"/>
        <v>0</v>
      </c>
      <c r="P314" s="255">
        <f t="shared" si="75"/>
        <v>0</v>
      </c>
      <c r="Q314" s="255">
        <f t="shared" si="75"/>
        <v>0</v>
      </c>
      <c r="R314" s="255">
        <f t="shared" si="75"/>
        <v>0</v>
      </c>
      <c r="S314" s="255">
        <f t="shared" si="75"/>
        <v>0</v>
      </c>
      <c r="T314" s="255">
        <f t="shared" si="76"/>
        <v>0</v>
      </c>
      <c r="U314" s="255">
        <f t="shared" si="76"/>
        <v>0</v>
      </c>
      <c r="V314" s="255">
        <f t="shared" si="76"/>
        <v>0</v>
      </c>
      <c r="W314" s="255">
        <f t="shared" si="76"/>
        <v>0</v>
      </c>
      <c r="X314" s="255">
        <f t="shared" si="76"/>
        <v>0</v>
      </c>
      <c r="Y314" s="255">
        <f t="shared" si="76"/>
        <v>0</v>
      </c>
      <c r="Z314" s="255">
        <f t="shared" si="76"/>
        <v>0</v>
      </c>
      <c r="AA314" s="255">
        <f t="shared" si="76"/>
        <v>0</v>
      </c>
      <c r="AB314" s="255">
        <f t="shared" si="76"/>
        <v>0</v>
      </c>
      <c r="AC314" s="255">
        <f t="shared" si="76"/>
        <v>0</v>
      </c>
      <c r="AD314" s="255">
        <f t="shared" si="76"/>
        <v>0</v>
      </c>
      <c r="AE314" s="255">
        <f t="shared" si="76"/>
        <v>0</v>
      </c>
      <c r="AF314" s="255">
        <f t="shared" si="76"/>
        <v>0</v>
      </c>
      <c r="AG314" s="255">
        <f t="shared" si="64"/>
        <v>0</v>
      </c>
      <c r="AH314" s="256">
        <f t="shared" si="65"/>
        <v>0</v>
      </c>
    </row>
    <row r="315" spans="1:34" hidden="1" outlineLevel="1" x14ac:dyDescent="0.25">
      <c r="A315" s="299">
        <f t="shared" si="66"/>
        <v>308</v>
      </c>
      <c r="B315" s="242" t="s">
        <v>606</v>
      </c>
      <c r="C315" s="242" t="s">
        <v>607</v>
      </c>
      <c r="D315" s="268" t="s">
        <v>234</v>
      </c>
      <c r="E315" s="268" t="s">
        <v>300</v>
      </c>
      <c r="F315" s="269">
        <v>45962</v>
      </c>
      <c r="G315" s="270"/>
      <c r="H315" s="268">
        <v>2025</v>
      </c>
      <c r="I315" s="268" t="s">
        <v>20</v>
      </c>
      <c r="J315" s="255">
        <f t="shared" si="75"/>
        <v>0</v>
      </c>
      <c r="K315" s="255">
        <f t="shared" si="75"/>
        <v>0</v>
      </c>
      <c r="L315" s="255">
        <f t="shared" si="75"/>
        <v>0</v>
      </c>
      <c r="M315" s="255">
        <f t="shared" si="75"/>
        <v>0</v>
      </c>
      <c r="N315" s="255">
        <f t="shared" si="75"/>
        <v>0</v>
      </c>
      <c r="O315" s="255">
        <f t="shared" si="75"/>
        <v>0</v>
      </c>
      <c r="P315" s="255">
        <f t="shared" si="75"/>
        <v>0</v>
      </c>
      <c r="Q315" s="255">
        <f t="shared" si="75"/>
        <v>0</v>
      </c>
      <c r="R315" s="255">
        <f t="shared" si="75"/>
        <v>0</v>
      </c>
      <c r="S315" s="255">
        <f t="shared" si="75"/>
        <v>0</v>
      </c>
      <c r="T315" s="255">
        <f t="shared" si="76"/>
        <v>0</v>
      </c>
      <c r="U315" s="255">
        <f t="shared" si="76"/>
        <v>0</v>
      </c>
      <c r="V315" s="255">
        <f t="shared" si="76"/>
        <v>0</v>
      </c>
      <c r="W315" s="255">
        <f t="shared" si="76"/>
        <v>0</v>
      </c>
      <c r="X315" s="255">
        <f t="shared" si="76"/>
        <v>0</v>
      </c>
      <c r="Y315" s="255">
        <f t="shared" si="76"/>
        <v>0</v>
      </c>
      <c r="Z315" s="255">
        <f t="shared" si="76"/>
        <v>0</v>
      </c>
      <c r="AA315" s="255">
        <f t="shared" si="76"/>
        <v>0</v>
      </c>
      <c r="AB315" s="255">
        <f t="shared" si="76"/>
        <v>0</v>
      </c>
      <c r="AC315" s="255">
        <f t="shared" si="76"/>
        <v>0</v>
      </c>
      <c r="AD315" s="255">
        <f t="shared" si="76"/>
        <v>0</v>
      </c>
      <c r="AE315" s="255">
        <f t="shared" si="76"/>
        <v>0</v>
      </c>
      <c r="AF315" s="255">
        <f t="shared" si="76"/>
        <v>0</v>
      </c>
      <c r="AG315" s="255">
        <f t="shared" si="64"/>
        <v>0</v>
      </c>
      <c r="AH315" s="256">
        <f t="shared" si="65"/>
        <v>0</v>
      </c>
    </row>
    <row r="316" spans="1:34" hidden="1" outlineLevel="1" x14ac:dyDescent="0.25">
      <c r="A316" s="299">
        <f t="shared" si="66"/>
        <v>309</v>
      </c>
      <c r="B316" s="242" t="s">
        <v>608</v>
      </c>
      <c r="C316" s="242" t="s">
        <v>609</v>
      </c>
      <c r="D316" s="268" t="s">
        <v>234</v>
      </c>
      <c r="E316" s="268" t="s">
        <v>300</v>
      </c>
      <c r="F316" s="269">
        <v>45962</v>
      </c>
      <c r="G316" s="270"/>
      <c r="H316" s="268">
        <v>2025</v>
      </c>
      <c r="I316" s="268" t="s">
        <v>20</v>
      </c>
      <c r="J316" s="255">
        <f t="shared" si="75"/>
        <v>0</v>
      </c>
      <c r="K316" s="255">
        <f t="shared" si="75"/>
        <v>0</v>
      </c>
      <c r="L316" s="255">
        <f t="shared" si="75"/>
        <v>0</v>
      </c>
      <c r="M316" s="255">
        <f t="shared" si="75"/>
        <v>0</v>
      </c>
      <c r="N316" s="255">
        <f t="shared" si="75"/>
        <v>0</v>
      </c>
      <c r="O316" s="255">
        <f t="shared" si="75"/>
        <v>0</v>
      </c>
      <c r="P316" s="255">
        <f t="shared" si="75"/>
        <v>0</v>
      </c>
      <c r="Q316" s="255">
        <f t="shared" si="75"/>
        <v>0</v>
      </c>
      <c r="R316" s="255">
        <f t="shared" si="75"/>
        <v>0</v>
      </c>
      <c r="S316" s="255">
        <f t="shared" si="75"/>
        <v>0</v>
      </c>
      <c r="T316" s="255">
        <f t="shared" si="76"/>
        <v>0</v>
      </c>
      <c r="U316" s="255">
        <f t="shared" si="76"/>
        <v>0</v>
      </c>
      <c r="V316" s="255">
        <f t="shared" si="76"/>
        <v>0</v>
      </c>
      <c r="W316" s="255">
        <f t="shared" si="76"/>
        <v>0</v>
      </c>
      <c r="X316" s="255">
        <f t="shared" si="76"/>
        <v>0</v>
      </c>
      <c r="Y316" s="255">
        <f t="shared" si="76"/>
        <v>0</v>
      </c>
      <c r="Z316" s="255">
        <f t="shared" si="76"/>
        <v>0</v>
      </c>
      <c r="AA316" s="255">
        <f t="shared" si="76"/>
        <v>0</v>
      </c>
      <c r="AB316" s="255">
        <f t="shared" si="76"/>
        <v>0</v>
      </c>
      <c r="AC316" s="255">
        <f t="shared" si="76"/>
        <v>0</v>
      </c>
      <c r="AD316" s="255">
        <f t="shared" si="76"/>
        <v>0</v>
      </c>
      <c r="AE316" s="255">
        <f t="shared" si="76"/>
        <v>0</v>
      </c>
      <c r="AF316" s="255">
        <f t="shared" si="76"/>
        <v>0</v>
      </c>
      <c r="AG316" s="255">
        <f t="shared" si="64"/>
        <v>0</v>
      </c>
      <c r="AH316" s="256">
        <f t="shared" si="65"/>
        <v>0</v>
      </c>
    </row>
    <row r="317" spans="1:34" hidden="1" outlineLevel="1" x14ac:dyDescent="0.25">
      <c r="A317" s="299">
        <f t="shared" si="66"/>
        <v>310</v>
      </c>
      <c r="B317" s="242" t="s">
        <v>618</v>
      </c>
      <c r="C317" s="242" t="s">
        <v>619</v>
      </c>
      <c r="D317" s="268" t="s">
        <v>235</v>
      </c>
      <c r="E317" s="268" t="s">
        <v>262</v>
      </c>
      <c r="F317" s="269">
        <v>45870</v>
      </c>
      <c r="G317" s="270"/>
      <c r="H317" s="268">
        <v>2025</v>
      </c>
      <c r="I317" s="268" t="s">
        <v>20</v>
      </c>
      <c r="J317" s="255">
        <f t="shared" si="75"/>
        <v>0</v>
      </c>
      <c r="K317" s="255">
        <f t="shared" si="75"/>
        <v>0</v>
      </c>
      <c r="L317" s="255">
        <f t="shared" si="75"/>
        <v>0</v>
      </c>
      <c r="M317" s="255">
        <f t="shared" si="75"/>
        <v>0</v>
      </c>
      <c r="N317" s="255">
        <f t="shared" si="75"/>
        <v>0</v>
      </c>
      <c r="O317" s="255">
        <f t="shared" si="75"/>
        <v>0</v>
      </c>
      <c r="P317" s="255">
        <f t="shared" si="75"/>
        <v>0</v>
      </c>
      <c r="Q317" s="255">
        <f t="shared" si="75"/>
        <v>0</v>
      </c>
      <c r="R317" s="255">
        <f t="shared" si="75"/>
        <v>0</v>
      </c>
      <c r="S317" s="255">
        <f t="shared" si="75"/>
        <v>0</v>
      </c>
      <c r="T317" s="255">
        <f t="shared" si="76"/>
        <v>0</v>
      </c>
      <c r="U317" s="255">
        <f t="shared" si="76"/>
        <v>0</v>
      </c>
      <c r="V317" s="255">
        <f t="shared" si="76"/>
        <v>0</v>
      </c>
      <c r="W317" s="255">
        <f t="shared" si="76"/>
        <v>0</v>
      </c>
      <c r="X317" s="255">
        <f t="shared" si="76"/>
        <v>0</v>
      </c>
      <c r="Y317" s="255">
        <f t="shared" si="76"/>
        <v>0</v>
      </c>
      <c r="Z317" s="255">
        <f t="shared" si="76"/>
        <v>0</v>
      </c>
      <c r="AA317" s="255">
        <f t="shared" si="76"/>
        <v>0</v>
      </c>
      <c r="AB317" s="255">
        <f t="shared" si="76"/>
        <v>0</v>
      </c>
      <c r="AC317" s="255">
        <f t="shared" si="76"/>
        <v>0</v>
      </c>
      <c r="AD317" s="255">
        <f t="shared" si="76"/>
        <v>0</v>
      </c>
      <c r="AE317" s="255">
        <f t="shared" si="76"/>
        <v>0</v>
      </c>
      <c r="AF317" s="255">
        <f t="shared" si="76"/>
        <v>0</v>
      </c>
      <c r="AG317" s="255">
        <f t="shared" si="64"/>
        <v>0</v>
      </c>
      <c r="AH317" s="256">
        <f t="shared" si="65"/>
        <v>0</v>
      </c>
    </row>
    <row r="318" spans="1:34" hidden="1" outlineLevel="1" x14ac:dyDescent="0.25">
      <c r="A318" s="299">
        <f t="shared" si="66"/>
        <v>311</v>
      </c>
      <c r="B318" s="242" t="s">
        <v>620</v>
      </c>
      <c r="C318" s="242" t="s">
        <v>621</v>
      </c>
      <c r="D318" s="268" t="s">
        <v>235</v>
      </c>
      <c r="E318" s="268" t="s">
        <v>262</v>
      </c>
      <c r="F318" s="269">
        <v>45870</v>
      </c>
      <c r="G318" s="270"/>
      <c r="H318" s="268">
        <v>2025</v>
      </c>
      <c r="I318" s="268" t="s">
        <v>20</v>
      </c>
      <c r="J318" s="255">
        <f t="shared" ref="J318:S327" si="77">ROUND(IF(ISERROR(VLOOKUP($E318,$H$352:$AF$368,J$350,FALSE)),0,VLOOKUP($E318,$H$352:$AF$368,J$350,FALSE))*$G318*J$6,0)</f>
        <v>0</v>
      </c>
      <c r="K318" s="255">
        <f t="shared" si="77"/>
        <v>0</v>
      </c>
      <c r="L318" s="255">
        <f t="shared" si="77"/>
        <v>0</v>
      </c>
      <c r="M318" s="255">
        <f t="shared" si="77"/>
        <v>0</v>
      </c>
      <c r="N318" s="255">
        <f t="shared" si="77"/>
        <v>0</v>
      </c>
      <c r="O318" s="255">
        <f t="shared" si="77"/>
        <v>0</v>
      </c>
      <c r="P318" s="255">
        <f t="shared" si="77"/>
        <v>0</v>
      </c>
      <c r="Q318" s="255">
        <f t="shared" si="77"/>
        <v>0</v>
      </c>
      <c r="R318" s="255">
        <f t="shared" si="77"/>
        <v>0</v>
      </c>
      <c r="S318" s="255">
        <f t="shared" si="77"/>
        <v>0</v>
      </c>
      <c r="T318" s="255">
        <f t="shared" ref="T318:AF327" si="78">ROUND(IF(ISERROR(VLOOKUP($E318,$H$352:$AF$368,T$350,FALSE)),0,VLOOKUP($E318,$H$352:$AF$368,T$350,FALSE))*$G318*T$6,0)</f>
        <v>0</v>
      </c>
      <c r="U318" s="255">
        <f t="shared" si="78"/>
        <v>0</v>
      </c>
      <c r="V318" s="255">
        <f t="shared" si="78"/>
        <v>0</v>
      </c>
      <c r="W318" s="255">
        <f t="shared" si="78"/>
        <v>0</v>
      </c>
      <c r="X318" s="255">
        <f t="shared" si="78"/>
        <v>0</v>
      </c>
      <c r="Y318" s="255">
        <f t="shared" si="78"/>
        <v>0</v>
      </c>
      <c r="Z318" s="255">
        <f t="shared" si="78"/>
        <v>0</v>
      </c>
      <c r="AA318" s="255">
        <f t="shared" si="78"/>
        <v>0</v>
      </c>
      <c r="AB318" s="255">
        <f t="shared" si="78"/>
        <v>0</v>
      </c>
      <c r="AC318" s="255">
        <f t="shared" si="78"/>
        <v>0</v>
      </c>
      <c r="AD318" s="255">
        <f t="shared" si="78"/>
        <v>0</v>
      </c>
      <c r="AE318" s="255">
        <f t="shared" si="78"/>
        <v>0</v>
      </c>
      <c r="AF318" s="255">
        <f t="shared" si="78"/>
        <v>0</v>
      </c>
      <c r="AG318" s="255">
        <f t="shared" si="64"/>
        <v>0</v>
      </c>
      <c r="AH318" s="256">
        <f t="shared" si="65"/>
        <v>0</v>
      </c>
    </row>
    <row r="319" spans="1:34" hidden="1" outlineLevel="1" x14ac:dyDescent="0.25">
      <c r="A319" s="299">
        <f t="shared" si="66"/>
        <v>312</v>
      </c>
      <c r="B319" s="242" t="s">
        <v>680</v>
      </c>
      <c r="C319" s="242" t="s">
        <v>681</v>
      </c>
      <c r="D319" s="268" t="s">
        <v>234</v>
      </c>
      <c r="E319" s="268" t="s">
        <v>300</v>
      </c>
      <c r="F319" s="269">
        <v>45962</v>
      </c>
      <c r="G319" s="270"/>
      <c r="H319" s="268">
        <v>2025</v>
      </c>
      <c r="I319" s="268" t="s">
        <v>20</v>
      </c>
      <c r="J319" s="255">
        <f t="shared" si="77"/>
        <v>0</v>
      </c>
      <c r="K319" s="255">
        <f t="shared" si="77"/>
        <v>0</v>
      </c>
      <c r="L319" s="255">
        <f t="shared" si="77"/>
        <v>0</v>
      </c>
      <c r="M319" s="255">
        <f t="shared" si="77"/>
        <v>0</v>
      </c>
      <c r="N319" s="255">
        <f t="shared" si="77"/>
        <v>0</v>
      </c>
      <c r="O319" s="255">
        <f t="shared" si="77"/>
        <v>0</v>
      </c>
      <c r="P319" s="255">
        <f t="shared" si="77"/>
        <v>0</v>
      </c>
      <c r="Q319" s="255">
        <f t="shared" si="77"/>
        <v>0</v>
      </c>
      <c r="R319" s="255">
        <f t="shared" si="77"/>
        <v>0</v>
      </c>
      <c r="S319" s="255">
        <f t="shared" si="77"/>
        <v>0</v>
      </c>
      <c r="T319" s="255">
        <f t="shared" si="78"/>
        <v>0</v>
      </c>
      <c r="U319" s="255">
        <f t="shared" si="78"/>
        <v>0</v>
      </c>
      <c r="V319" s="255">
        <f t="shared" si="78"/>
        <v>0</v>
      </c>
      <c r="W319" s="255">
        <f t="shared" si="78"/>
        <v>0</v>
      </c>
      <c r="X319" s="255">
        <f t="shared" si="78"/>
        <v>0</v>
      </c>
      <c r="Y319" s="255">
        <f t="shared" si="78"/>
        <v>0</v>
      </c>
      <c r="Z319" s="255">
        <f t="shared" si="78"/>
        <v>0</v>
      </c>
      <c r="AA319" s="255">
        <f t="shared" si="78"/>
        <v>0</v>
      </c>
      <c r="AB319" s="255">
        <f t="shared" si="78"/>
        <v>0</v>
      </c>
      <c r="AC319" s="255">
        <f t="shared" si="78"/>
        <v>0</v>
      </c>
      <c r="AD319" s="255">
        <f t="shared" si="78"/>
        <v>0</v>
      </c>
      <c r="AE319" s="255">
        <f t="shared" si="78"/>
        <v>0</v>
      </c>
      <c r="AF319" s="255">
        <f t="shared" si="78"/>
        <v>0</v>
      </c>
      <c r="AG319" s="255">
        <f t="shared" si="64"/>
        <v>0</v>
      </c>
      <c r="AH319" s="256">
        <f t="shared" si="65"/>
        <v>0</v>
      </c>
    </row>
    <row r="320" spans="1:34" hidden="1" outlineLevel="1" x14ac:dyDescent="0.25">
      <c r="A320" s="299">
        <f t="shared" si="66"/>
        <v>313</v>
      </c>
      <c r="B320" s="242" t="s">
        <v>682</v>
      </c>
      <c r="C320" s="242" t="s">
        <v>683</v>
      </c>
      <c r="D320" s="268" t="s">
        <v>234</v>
      </c>
      <c r="E320" s="268" t="s">
        <v>300</v>
      </c>
      <c r="F320" s="269">
        <v>45962</v>
      </c>
      <c r="G320" s="270"/>
      <c r="H320" s="268">
        <v>2025</v>
      </c>
      <c r="I320" s="268" t="s">
        <v>20</v>
      </c>
      <c r="J320" s="255">
        <f t="shared" si="77"/>
        <v>0</v>
      </c>
      <c r="K320" s="255">
        <f t="shared" si="77"/>
        <v>0</v>
      </c>
      <c r="L320" s="255">
        <f t="shared" si="77"/>
        <v>0</v>
      </c>
      <c r="M320" s="255">
        <f t="shared" si="77"/>
        <v>0</v>
      </c>
      <c r="N320" s="255">
        <f t="shared" si="77"/>
        <v>0</v>
      </c>
      <c r="O320" s="255">
        <f t="shared" si="77"/>
        <v>0</v>
      </c>
      <c r="P320" s="255">
        <f t="shared" si="77"/>
        <v>0</v>
      </c>
      <c r="Q320" s="255">
        <f t="shared" si="77"/>
        <v>0</v>
      </c>
      <c r="R320" s="255">
        <f t="shared" si="77"/>
        <v>0</v>
      </c>
      <c r="S320" s="255">
        <f t="shared" si="77"/>
        <v>0</v>
      </c>
      <c r="T320" s="255">
        <f t="shared" si="78"/>
        <v>0</v>
      </c>
      <c r="U320" s="255">
        <f t="shared" si="78"/>
        <v>0</v>
      </c>
      <c r="V320" s="255">
        <f t="shared" si="78"/>
        <v>0</v>
      </c>
      <c r="W320" s="255">
        <f t="shared" si="78"/>
        <v>0</v>
      </c>
      <c r="X320" s="255">
        <f t="shared" si="78"/>
        <v>0</v>
      </c>
      <c r="Y320" s="255">
        <f t="shared" si="78"/>
        <v>0</v>
      </c>
      <c r="Z320" s="255">
        <f t="shared" si="78"/>
        <v>0</v>
      </c>
      <c r="AA320" s="255">
        <f t="shared" si="78"/>
        <v>0</v>
      </c>
      <c r="AB320" s="255">
        <f t="shared" si="78"/>
        <v>0</v>
      </c>
      <c r="AC320" s="255">
        <f t="shared" si="78"/>
        <v>0</v>
      </c>
      <c r="AD320" s="255">
        <f t="shared" si="78"/>
        <v>0</v>
      </c>
      <c r="AE320" s="255">
        <f t="shared" si="78"/>
        <v>0</v>
      </c>
      <c r="AF320" s="255">
        <f t="shared" si="78"/>
        <v>0</v>
      </c>
      <c r="AG320" s="255">
        <f t="shared" si="64"/>
        <v>0</v>
      </c>
      <c r="AH320" s="256">
        <f t="shared" si="65"/>
        <v>0</v>
      </c>
    </row>
    <row r="321" spans="1:34" hidden="1" outlineLevel="1" x14ac:dyDescent="0.25">
      <c r="A321" s="299">
        <f t="shared" si="66"/>
        <v>314</v>
      </c>
      <c r="B321" s="242" t="s">
        <v>684</v>
      </c>
      <c r="C321" s="242" t="s">
        <v>685</v>
      </c>
      <c r="D321" s="268" t="s">
        <v>234</v>
      </c>
      <c r="E321" s="268" t="s">
        <v>300</v>
      </c>
      <c r="F321" s="269">
        <v>45962</v>
      </c>
      <c r="G321" s="270"/>
      <c r="H321" s="268">
        <v>2025</v>
      </c>
      <c r="I321" s="268" t="s">
        <v>20</v>
      </c>
      <c r="J321" s="255">
        <f t="shared" si="77"/>
        <v>0</v>
      </c>
      <c r="K321" s="255">
        <f t="shared" si="77"/>
        <v>0</v>
      </c>
      <c r="L321" s="255">
        <f t="shared" si="77"/>
        <v>0</v>
      </c>
      <c r="M321" s="255">
        <f t="shared" si="77"/>
        <v>0</v>
      </c>
      <c r="N321" s="255">
        <f t="shared" si="77"/>
        <v>0</v>
      </c>
      <c r="O321" s="255">
        <f t="shared" si="77"/>
        <v>0</v>
      </c>
      <c r="P321" s="255">
        <f t="shared" si="77"/>
        <v>0</v>
      </c>
      <c r="Q321" s="255">
        <f t="shared" si="77"/>
        <v>0</v>
      </c>
      <c r="R321" s="255">
        <f t="shared" si="77"/>
        <v>0</v>
      </c>
      <c r="S321" s="255">
        <f t="shared" si="77"/>
        <v>0</v>
      </c>
      <c r="T321" s="255">
        <f t="shared" si="78"/>
        <v>0</v>
      </c>
      <c r="U321" s="255">
        <f t="shared" si="78"/>
        <v>0</v>
      </c>
      <c r="V321" s="255">
        <f t="shared" si="78"/>
        <v>0</v>
      </c>
      <c r="W321" s="255">
        <f t="shared" si="78"/>
        <v>0</v>
      </c>
      <c r="X321" s="255">
        <f t="shared" si="78"/>
        <v>0</v>
      </c>
      <c r="Y321" s="255">
        <f t="shared" si="78"/>
        <v>0</v>
      </c>
      <c r="Z321" s="255">
        <f t="shared" si="78"/>
        <v>0</v>
      </c>
      <c r="AA321" s="255">
        <f t="shared" si="78"/>
        <v>0</v>
      </c>
      <c r="AB321" s="255">
        <f t="shared" si="78"/>
        <v>0</v>
      </c>
      <c r="AC321" s="255">
        <f t="shared" si="78"/>
        <v>0</v>
      </c>
      <c r="AD321" s="255">
        <f t="shared" si="78"/>
        <v>0</v>
      </c>
      <c r="AE321" s="255">
        <f t="shared" si="78"/>
        <v>0</v>
      </c>
      <c r="AF321" s="255">
        <f t="shared" si="78"/>
        <v>0</v>
      </c>
      <c r="AG321" s="255">
        <f t="shared" si="64"/>
        <v>0</v>
      </c>
      <c r="AH321" s="256">
        <f t="shared" si="65"/>
        <v>0</v>
      </c>
    </row>
    <row r="322" spans="1:34" hidden="1" outlineLevel="1" x14ac:dyDescent="0.25">
      <c r="A322" s="299">
        <f t="shared" si="66"/>
        <v>315</v>
      </c>
      <c r="B322" s="242" t="s">
        <v>686</v>
      </c>
      <c r="C322" s="242" t="s">
        <v>687</v>
      </c>
      <c r="D322" s="268" t="s">
        <v>234</v>
      </c>
      <c r="E322" s="268" t="s">
        <v>300</v>
      </c>
      <c r="F322" s="269">
        <v>45962</v>
      </c>
      <c r="G322" s="270"/>
      <c r="H322" s="268">
        <v>2025</v>
      </c>
      <c r="I322" s="268" t="s">
        <v>20</v>
      </c>
      <c r="J322" s="255">
        <f t="shared" si="77"/>
        <v>0</v>
      </c>
      <c r="K322" s="255">
        <f t="shared" si="77"/>
        <v>0</v>
      </c>
      <c r="L322" s="255">
        <f t="shared" si="77"/>
        <v>0</v>
      </c>
      <c r="M322" s="255">
        <f t="shared" si="77"/>
        <v>0</v>
      </c>
      <c r="N322" s="255">
        <f t="shared" si="77"/>
        <v>0</v>
      </c>
      <c r="O322" s="255">
        <f t="shared" si="77"/>
        <v>0</v>
      </c>
      <c r="P322" s="255">
        <f t="shared" si="77"/>
        <v>0</v>
      </c>
      <c r="Q322" s="255">
        <f t="shared" si="77"/>
        <v>0</v>
      </c>
      <c r="R322" s="255">
        <f t="shared" si="77"/>
        <v>0</v>
      </c>
      <c r="S322" s="255">
        <f t="shared" si="77"/>
        <v>0</v>
      </c>
      <c r="T322" s="255">
        <f t="shared" si="78"/>
        <v>0</v>
      </c>
      <c r="U322" s="255">
        <f t="shared" si="78"/>
        <v>0</v>
      </c>
      <c r="V322" s="255">
        <f t="shared" si="78"/>
        <v>0</v>
      </c>
      <c r="W322" s="255">
        <f t="shared" si="78"/>
        <v>0</v>
      </c>
      <c r="X322" s="255">
        <f t="shared" si="78"/>
        <v>0</v>
      </c>
      <c r="Y322" s="255">
        <f t="shared" si="78"/>
        <v>0</v>
      </c>
      <c r="Z322" s="255">
        <f t="shared" si="78"/>
        <v>0</v>
      </c>
      <c r="AA322" s="255">
        <f t="shared" si="78"/>
        <v>0</v>
      </c>
      <c r="AB322" s="255">
        <f t="shared" si="78"/>
        <v>0</v>
      </c>
      <c r="AC322" s="255">
        <f t="shared" si="78"/>
        <v>0</v>
      </c>
      <c r="AD322" s="255">
        <f t="shared" si="78"/>
        <v>0</v>
      </c>
      <c r="AE322" s="255">
        <f t="shared" si="78"/>
        <v>0</v>
      </c>
      <c r="AF322" s="255">
        <f t="shared" si="78"/>
        <v>0</v>
      </c>
      <c r="AG322" s="255">
        <f t="shared" si="64"/>
        <v>0</v>
      </c>
      <c r="AH322" s="256">
        <f t="shared" si="65"/>
        <v>0</v>
      </c>
    </row>
    <row r="323" spans="1:34" hidden="1" outlineLevel="1" x14ac:dyDescent="0.25">
      <c r="A323" s="299">
        <f t="shared" si="66"/>
        <v>316</v>
      </c>
      <c r="B323" s="242" t="s">
        <v>688</v>
      </c>
      <c r="C323" s="242" t="s">
        <v>689</v>
      </c>
      <c r="D323" s="268" t="s">
        <v>235</v>
      </c>
      <c r="E323" s="268" t="s">
        <v>262</v>
      </c>
      <c r="F323" s="269">
        <v>45870</v>
      </c>
      <c r="G323" s="270"/>
      <c r="H323" s="268">
        <v>2025</v>
      </c>
      <c r="I323" s="268" t="s">
        <v>20</v>
      </c>
      <c r="J323" s="255">
        <f t="shared" si="77"/>
        <v>0</v>
      </c>
      <c r="K323" s="255">
        <f t="shared" si="77"/>
        <v>0</v>
      </c>
      <c r="L323" s="255">
        <f t="shared" si="77"/>
        <v>0</v>
      </c>
      <c r="M323" s="255">
        <f t="shared" si="77"/>
        <v>0</v>
      </c>
      <c r="N323" s="255">
        <f t="shared" si="77"/>
        <v>0</v>
      </c>
      <c r="O323" s="255">
        <f t="shared" si="77"/>
        <v>0</v>
      </c>
      <c r="P323" s="255">
        <f t="shared" si="77"/>
        <v>0</v>
      </c>
      <c r="Q323" s="255">
        <f t="shared" si="77"/>
        <v>0</v>
      </c>
      <c r="R323" s="255">
        <f t="shared" si="77"/>
        <v>0</v>
      </c>
      <c r="S323" s="255">
        <f t="shared" si="77"/>
        <v>0</v>
      </c>
      <c r="T323" s="255">
        <f t="shared" si="78"/>
        <v>0</v>
      </c>
      <c r="U323" s="255">
        <f t="shared" si="78"/>
        <v>0</v>
      </c>
      <c r="V323" s="255">
        <f t="shared" si="78"/>
        <v>0</v>
      </c>
      <c r="W323" s="255">
        <f t="shared" si="78"/>
        <v>0</v>
      </c>
      <c r="X323" s="255">
        <f t="shared" si="78"/>
        <v>0</v>
      </c>
      <c r="Y323" s="255">
        <f t="shared" si="78"/>
        <v>0</v>
      </c>
      <c r="Z323" s="255">
        <f t="shared" si="78"/>
        <v>0</v>
      </c>
      <c r="AA323" s="255">
        <f t="shared" si="78"/>
        <v>0</v>
      </c>
      <c r="AB323" s="255">
        <f t="shared" si="78"/>
        <v>0</v>
      </c>
      <c r="AC323" s="255">
        <f t="shared" si="78"/>
        <v>0</v>
      </c>
      <c r="AD323" s="255">
        <f t="shared" si="78"/>
        <v>0</v>
      </c>
      <c r="AE323" s="255">
        <f t="shared" si="78"/>
        <v>0</v>
      </c>
      <c r="AF323" s="255">
        <f t="shared" si="78"/>
        <v>0</v>
      </c>
      <c r="AG323" s="255">
        <f t="shared" si="64"/>
        <v>0</v>
      </c>
      <c r="AH323" s="256">
        <f t="shared" si="65"/>
        <v>0</v>
      </c>
    </row>
    <row r="324" spans="1:34" hidden="1" outlineLevel="1" x14ac:dyDescent="0.25">
      <c r="A324" s="299">
        <f t="shared" si="66"/>
        <v>317</v>
      </c>
      <c r="B324" s="242" t="s">
        <v>694</v>
      </c>
      <c r="C324" s="242" t="s">
        <v>695</v>
      </c>
      <c r="D324" s="268" t="s">
        <v>235</v>
      </c>
      <c r="E324" s="268" t="s">
        <v>262</v>
      </c>
      <c r="F324" s="269">
        <v>45870</v>
      </c>
      <c r="G324" s="270"/>
      <c r="H324" s="268">
        <v>2025</v>
      </c>
      <c r="I324" s="268" t="s">
        <v>20</v>
      </c>
      <c r="J324" s="255">
        <f t="shared" si="77"/>
        <v>0</v>
      </c>
      <c r="K324" s="255">
        <f t="shared" si="77"/>
        <v>0</v>
      </c>
      <c r="L324" s="255">
        <f t="shared" si="77"/>
        <v>0</v>
      </c>
      <c r="M324" s="255">
        <f t="shared" si="77"/>
        <v>0</v>
      </c>
      <c r="N324" s="255">
        <f t="shared" si="77"/>
        <v>0</v>
      </c>
      <c r="O324" s="255">
        <f t="shared" si="77"/>
        <v>0</v>
      </c>
      <c r="P324" s="255">
        <f t="shared" si="77"/>
        <v>0</v>
      </c>
      <c r="Q324" s="255">
        <f t="shared" si="77"/>
        <v>0</v>
      </c>
      <c r="R324" s="255">
        <f t="shared" si="77"/>
        <v>0</v>
      </c>
      <c r="S324" s="255">
        <f t="shared" si="77"/>
        <v>0</v>
      </c>
      <c r="T324" s="255">
        <f t="shared" si="78"/>
        <v>0</v>
      </c>
      <c r="U324" s="255">
        <f t="shared" si="78"/>
        <v>0</v>
      </c>
      <c r="V324" s="255">
        <f t="shared" si="78"/>
        <v>0</v>
      </c>
      <c r="W324" s="255">
        <f t="shared" si="78"/>
        <v>0</v>
      </c>
      <c r="X324" s="255">
        <f t="shared" si="78"/>
        <v>0</v>
      </c>
      <c r="Y324" s="255">
        <f t="shared" si="78"/>
        <v>0</v>
      </c>
      <c r="Z324" s="255">
        <f t="shared" si="78"/>
        <v>0</v>
      </c>
      <c r="AA324" s="255">
        <f t="shared" si="78"/>
        <v>0</v>
      </c>
      <c r="AB324" s="255">
        <f t="shared" si="78"/>
        <v>0</v>
      </c>
      <c r="AC324" s="255">
        <f t="shared" si="78"/>
        <v>0</v>
      </c>
      <c r="AD324" s="255">
        <f t="shared" si="78"/>
        <v>0</v>
      </c>
      <c r="AE324" s="255">
        <f t="shared" si="78"/>
        <v>0</v>
      </c>
      <c r="AF324" s="255">
        <f t="shared" si="78"/>
        <v>0</v>
      </c>
      <c r="AG324" s="255">
        <f t="shared" si="64"/>
        <v>0</v>
      </c>
      <c r="AH324" s="256">
        <f t="shared" si="65"/>
        <v>0</v>
      </c>
    </row>
    <row r="325" spans="1:34" hidden="1" outlineLevel="1" x14ac:dyDescent="0.25">
      <c r="A325" s="299">
        <f t="shared" si="66"/>
        <v>318</v>
      </c>
      <c r="B325" s="242" t="s">
        <v>718</v>
      </c>
      <c r="C325" s="242" t="s">
        <v>719</v>
      </c>
      <c r="D325" s="268" t="s">
        <v>235</v>
      </c>
      <c r="E325" s="268" t="s">
        <v>300</v>
      </c>
      <c r="F325" s="269">
        <v>45962</v>
      </c>
      <c r="G325" s="270"/>
      <c r="H325" s="268">
        <v>2025</v>
      </c>
      <c r="I325" s="268" t="s">
        <v>20</v>
      </c>
      <c r="J325" s="255">
        <f t="shared" si="77"/>
        <v>0</v>
      </c>
      <c r="K325" s="255">
        <f t="shared" si="77"/>
        <v>0</v>
      </c>
      <c r="L325" s="255">
        <f t="shared" si="77"/>
        <v>0</v>
      </c>
      <c r="M325" s="255">
        <f t="shared" si="77"/>
        <v>0</v>
      </c>
      <c r="N325" s="255">
        <f t="shared" si="77"/>
        <v>0</v>
      </c>
      <c r="O325" s="255">
        <f t="shared" si="77"/>
        <v>0</v>
      </c>
      <c r="P325" s="255">
        <f t="shared" si="77"/>
        <v>0</v>
      </c>
      <c r="Q325" s="255">
        <f t="shared" si="77"/>
        <v>0</v>
      </c>
      <c r="R325" s="255">
        <f t="shared" si="77"/>
        <v>0</v>
      </c>
      <c r="S325" s="255">
        <f t="shared" si="77"/>
        <v>0</v>
      </c>
      <c r="T325" s="255">
        <f t="shared" si="78"/>
        <v>0</v>
      </c>
      <c r="U325" s="255">
        <f t="shared" si="78"/>
        <v>0</v>
      </c>
      <c r="V325" s="255">
        <f t="shared" si="78"/>
        <v>0</v>
      </c>
      <c r="W325" s="255">
        <f t="shared" si="78"/>
        <v>0</v>
      </c>
      <c r="X325" s="255">
        <f t="shared" si="78"/>
        <v>0</v>
      </c>
      <c r="Y325" s="255">
        <f t="shared" si="78"/>
        <v>0</v>
      </c>
      <c r="Z325" s="255">
        <f t="shared" si="78"/>
        <v>0</v>
      </c>
      <c r="AA325" s="255">
        <f t="shared" si="78"/>
        <v>0</v>
      </c>
      <c r="AB325" s="255">
        <f t="shared" si="78"/>
        <v>0</v>
      </c>
      <c r="AC325" s="255">
        <f t="shared" si="78"/>
        <v>0</v>
      </c>
      <c r="AD325" s="255">
        <f t="shared" si="78"/>
        <v>0</v>
      </c>
      <c r="AE325" s="255">
        <f t="shared" si="78"/>
        <v>0</v>
      </c>
      <c r="AF325" s="255">
        <f t="shared" si="78"/>
        <v>0</v>
      </c>
      <c r="AG325" s="255">
        <f t="shared" si="64"/>
        <v>0</v>
      </c>
      <c r="AH325" s="256">
        <f t="shared" si="65"/>
        <v>0</v>
      </c>
    </row>
    <row r="326" spans="1:34" hidden="1" outlineLevel="1" x14ac:dyDescent="0.25">
      <c r="A326" s="299">
        <f t="shared" si="66"/>
        <v>319</v>
      </c>
      <c r="B326" s="242" t="s">
        <v>746</v>
      </c>
      <c r="C326" s="242" t="s">
        <v>747</v>
      </c>
      <c r="D326" s="268" t="s">
        <v>234</v>
      </c>
      <c r="E326" s="268" t="s">
        <v>300</v>
      </c>
      <c r="F326" s="269">
        <v>45962</v>
      </c>
      <c r="G326" s="270"/>
      <c r="H326" s="268">
        <v>2025</v>
      </c>
      <c r="I326" s="268" t="s">
        <v>20</v>
      </c>
      <c r="J326" s="255">
        <f t="shared" si="77"/>
        <v>0</v>
      </c>
      <c r="K326" s="255">
        <f t="shared" si="77"/>
        <v>0</v>
      </c>
      <c r="L326" s="255">
        <f t="shared" si="77"/>
        <v>0</v>
      </c>
      <c r="M326" s="255">
        <f t="shared" si="77"/>
        <v>0</v>
      </c>
      <c r="N326" s="255">
        <f t="shared" si="77"/>
        <v>0</v>
      </c>
      <c r="O326" s="255">
        <f t="shared" si="77"/>
        <v>0</v>
      </c>
      <c r="P326" s="255">
        <f t="shared" si="77"/>
        <v>0</v>
      </c>
      <c r="Q326" s="255">
        <f t="shared" si="77"/>
        <v>0</v>
      </c>
      <c r="R326" s="255">
        <f t="shared" si="77"/>
        <v>0</v>
      </c>
      <c r="S326" s="255">
        <f t="shared" si="77"/>
        <v>0</v>
      </c>
      <c r="T326" s="255">
        <f t="shared" si="78"/>
        <v>0</v>
      </c>
      <c r="U326" s="255">
        <f t="shared" si="78"/>
        <v>0</v>
      </c>
      <c r="V326" s="255">
        <f t="shared" si="78"/>
        <v>0</v>
      </c>
      <c r="W326" s="255">
        <f t="shared" si="78"/>
        <v>0</v>
      </c>
      <c r="X326" s="255">
        <f t="shared" si="78"/>
        <v>0</v>
      </c>
      <c r="Y326" s="255">
        <f t="shared" si="78"/>
        <v>0</v>
      </c>
      <c r="Z326" s="255">
        <f t="shared" si="78"/>
        <v>0</v>
      </c>
      <c r="AA326" s="255">
        <f t="shared" si="78"/>
        <v>0</v>
      </c>
      <c r="AB326" s="255">
        <f t="shared" si="78"/>
        <v>0</v>
      </c>
      <c r="AC326" s="255">
        <f t="shared" si="78"/>
        <v>0</v>
      </c>
      <c r="AD326" s="255">
        <f t="shared" si="78"/>
        <v>0</v>
      </c>
      <c r="AE326" s="255">
        <f t="shared" si="78"/>
        <v>0</v>
      </c>
      <c r="AF326" s="255">
        <f t="shared" si="78"/>
        <v>0</v>
      </c>
      <c r="AG326" s="255">
        <f t="shared" si="64"/>
        <v>0</v>
      </c>
      <c r="AH326" s="256">
        <f t="shared" si="65"/>
        <v>0</v>
      </c>
    </row>
    <row r="327" spans="1:34" hidden="1" outlineLevel="1" x14ac:dyDescent="0.25">
      <c r="A327" s="299">
        <f t="shared" si="66"/>
        <v>320</v>
      </c>
      <c r="B327" s="242" t="s">
        <v>782</v>
      </c>
      <c r="C327" s="242" t="s">
        <v>783</v>
      </c>
      <c r="D327" s="268" t="s">
        <v>235</v>
      </c>
      <c r="E327" s="268" t="s">
        <v>262</v>
      </c>
      <c r="F327" s="269">
        <v>45870</v>
      </c>
      <c r="G327" s="270"/>
      <c r="H327" s="268">
        <v>2025</v>
      </c>
      <c r="I327" s="268" t="s">
        <v>20</v>
      </c>
      <c r="J327" s="255">
        <f t="shared" si="77"/>
        <v>0</v>
      </c>
      <c r="K327" s="255">
        <f t="shared" si="77"/>
        <v>0</v>
      </c>
      <c r="L327" s="255">
        <f t="shared" si="77"/>
        <v>0</v>
      </c>
      <c r="M327" s="255">
        <f t="shared" si="77"/>
        <v>0</v>
      </c>
      <c r="N327" s="255">
        <f t="shared" si="77"/>
        <v>0</v>
      </c>
      <c r="O327" s="255">
        <f t="shared" si="77"/>
        <v>0</v>
      </c>
      <c r="P327" s="255">
        <f t="shared" si="77"/>
        <v>0</v>
      </c>
      <c r="Q327" s="255">
        <f t="shared" si="77"/>
        <v>0</v>
      </c>
      <c r="R327" s="255">
        <f t="shared" si="77"/>
        <v>0</v>
      </c>
      <c r="S327" s="255">
        <f t="shared" si="77"/>
        <v>0</v>
      </c>
      <c r="T327" s="255">
        <f t="shared" si="78"/>
        <v>0</v>
      </c>
      <c r="U327" s="255">
        <f t="shared" si="78"/>
        <v>0</v>
      </c>
      <c r="V327" s="255">
        <f t="shared" si="78"/>
        <v>0</v>
      </c>
      <c r="W327" s="255">
        <f t="shared" si="78"/>
        <v>0</v>
      </c>
      <c r="X327" s="255">
        <f t="shared" si="78"/>
        <v>0</v>
      </c>
      <c r="Y327" s="255">
        <f t="shared" si="78"/>
        <v>0</v>
      </c>
      <c r="Z327" s="255">
        <f t="shared" si="78"/>
        <v>0</v>
      </c>
      <c r="AA327" s="255">
        <f t="shared" si="78"/>
        <v>0</v>
      </c>
      <c r="AB327" s="255">
        <f t="shared" si="78"/>
        <v>0</v>
      </c>
      <c r="AC327" s="255">
        <f t="shared" si="78"/>
        <v>0</v>
      </c>
      <c r="AD327" s="255">
        <f t="shared" si="78"/>
        <v>0</v>
      </c>
      <c r="AE327" s="255">
        <f t="shared" si="78"/>
        <v>0</v>
      </c>
      <c r="AF327" s="255">
        <f t="shared" si="78"/>
        <v>0</v>
      </c>
      <c r="AG327" s="255">
        <f t="shared" si="64"/>
        <v>0</v>
      </c>
      <c r="AH327" s="256">
        <f t="shared" si="65"/>
        <v>0</v>
      </c>
    </row>
    <row r="328" spans="1:34" hidden="1" outlineLevel="1" x14ac:dyDescent="0.25">
      <c r="A328" s="299">
        <f t="shared" si="66"/>
        <v>321</v>
      </c>
      <c r="B328" s="242" t="s">
        <v>796</v>
      </c>
      <c r="C328" s="242" t="s">
        <v>797</v>
      </c>
      <c r="D328" s="268" t="s">
        <v>235</v>
      </c>
      <c r="E328" s="268" t="s">
        <v>299</v>
      </c>
      <c r="F328" s="269">
        <v>45870</v>
      </c>
      <c r="G328" s="270"/>
      <c r="H328" s="268">
        <v>2025</v>
      </c>
      <c r="I328" s="268" t="s">
        <v>20</v>
      </c>
      <c r="J328" s="255">
        <f t="shared" ref="J328:S337" si="79">ROUND(IF(ISERROR(VLOOKUP($E328,$H$352:$AF$368,J$350,FALSE)),0,VLOOKUP($E328,$H$352:$AF$368,J$350,FALSE))*$G328*J$6,0)</f>
        <v>0</v>
      </c>
      <c r="K328" s="255">
        <f t="shared" si="79"/>
        <v>0</v>
      </c>
      <c r="L328" s="255">
        <f t="shared" si="79"/>
        <v>0</v>
      </c>
      <c r="M328" s="255">
        <f t="shared" si="79"/>
        <v>0</v>
      </c>
      <c r="N328" s="255">
        <f t="shared" si="79"/>
        <v>0</v>
      </c>
      <c r="O328" s="255">
        <f t="shared" si="79"/>
        <v>0</v>
      </c>
      <c r="P328" s="255">
        <f t="shared" si="79"/>
        <v>0</v>
      </c>
      <c r="Q328" s="255">
        <f t="shared" si="79"/>
        <v>0</v>
      </c>
      <c r="R328" s="255">
        <f t="shared" si="79"/>
        <v>0</v>
      </c>
      <c r="S328" s="255">
        <f t="shared" si="79"/>
        <v>0</v>
      </c>
      <c r="T328" s="255">
        <f t="shared" ref="T328:AF337" si="80">ROUND(IF(ISERROR(VLOOKUP($E328,$H$352:$AF$368,T$350,FALSE)),0,VLOOKUP($E328,$H$352:$AF$368,T$350,FALSE))*$G328*T$6,0)</f>
        <v>0</v>
      </c>
      <c r="U328" s="255">
        <f t="shared" si="80"/>
        <v>0</v>
      </c>
      <c r="V328" s="255">
        <f t="shared" si="80"/>
        <v>0</v>
      </c>
      <c r="W328" s="255">
        <f t="shared" si="80"/>
        <v>0</v>
      </c>
      <c r="X328" s="255">
        <f t="shared" si="80"/>
        <v>0</v>
      </c>
      <c r="Y328" s="255">
        <f t="shared" si="80"/>
        <v>0</v>
      </c>
      <c r="Z328" s="255">
        <f t="shared" si="80"/>
        <v>0</v>
      </c>
      <c r="AA328" s="255">
        <f t="shared" si="80"/>
        <v>0</v>
      </c>
      <c r="AB328" s="255">
        <f t="shared" si="80"/>
        <v>0</v>
      </c>
      <c r="AC328" s="255">
        <f t="shared" si="80"/>
        <v>0</v>
      </c>
      <c r="AD328" s="255">
        <f t="shared" si="80"/>
        <v>0</v>
      </c>
      <c r="AE328" s="255">
        <f t="shared" si="80"/>
        <v>0</v>
      </c>
      <c r="AF328" s="255">
        <f t="shared" si="80"/>
        <v>0</v>
      </c>
      <c r="AG328" s="255">
        <f t="shared" ref="AG328:AG343" si="81">SUM(J328:AF328)</f>
        <v>0</v>
      </c>
      <c r="AH328" s="256">
        <f t="shared" ref="AH328:AH343" si="82">+G328-AG328</f>
        <v>0</v>
      </c>
    </row>
    <row r="329" spans="1:34" hidden="1" outlineLevel="1" x14ac:dyDescent="0.25">
      <c r="A329" s="299">
        <f t="shared" ref="A329:A343" si="83">1+A328</f>
        <v>322</v>
      </c>
      <c r="B329" s="242" t="s">
        <v>798</v>
      </c>
      <c r="C329" s="242" t="s">
        <v>799</v>
      </c>
      <c r="D329" s="268" t="s">
        <v>235</v>
      </c>
      <c r="E329" s="268" t="s">
        <v>299</v>
      </c>
      <c r="F329" s="269">
        <v>45870</v>
      </c>
      <c r="G329" s="270"/>
      <c r="H329" s="268">
        <v>2025</v>
      </c>
      <c r="I329" s="268" t="s">
        <v>20</v>
      </c>
      <c r="J329" s="255">
        <f t="shared" si="79"/>
        <v>0</v>
      </c>
      <c r="K329" s="255">
        <f t="shared" si="79"/>
        <v>0</v>
      </c>
      <c r="L329" s="255">
        <f t="shared" si="79"/>
        <v>0</v>
      </c>
      <c r="M329" s="255">
        <f t="shared" si="79"/>
        <v>0</v>
      </c>
      <c r="N329" s="255">
        <f t="shared" si="79"/>
        <v>0</v>
      </c>
      <c r="O329" s="255">
        <f t="shared" si="79"/>
        <v>0</v>
      </c>
      <c r="P329" s="255">
        <f t="shared" si="79"/>
        <v>0</v>
      </c>
      <c r="Q329" s="255">
        <f t="shared" si="79"/>
        <v>0</v>
      </c>
      <c r="R329" s="255">
        <f t="shared" si="79"/>
        <v>0</v>
      </c>
      <c r="S329" s="255">
        <f t="shared" si="79"/>
        <v>0</v>
      </c>
      <c r="T329" s="255">
        <f t="shared" si="80"/>
        <v>0</v>
      </c>
      <c r="U329" s="255">
        <f t="shared" si="80"/>
        <v>0</v>
      </c>
      <c r="V329" s="255">
        <f t="shared" si="80"/>
        <v>0</v>
      </c>
      <c r="W329" s="255">
        <f t="shared" si="80"/>
        <v>0</v>
      </c>
      <c r="X329" s="255">
        <f t="shared" si="80"/>
        <v>0</v>
      </c>
      <c r="Y329" s="255">
        <f t="shared" si="80"/>
        <v>0</v>
      </c>
      <c r="Z329" s="255">
        <f t="shared" si="80"/>
        <v>0</v>
      </c>
      <c r="AA329" s="255">
        <f t="shared" si="80"/>
        <v>0</v>
      </c>
      <c r="AB329" s="255">
        <f t="shared" si="80"/>
        <v>0</v>
      </c>
      <c r="AC329" s="255">
        <f t="shared" si="80"/>
        <v>0</v>
      </c>
      <c r="AD329" s="255">
        <f t="shared" si="80"/>
        <v>0</v>
      </c>
      <c r="AE329" s="255">
        <f t="shared" si="80"/>
        <v>0</v>
      </c>
      <c r="AF329" s="255">
        <f t="shared" si="80"/>
        <v>0</v>
      </c>
      <c r="AG329" s="255">
        <f t="shared" si="81"/>
        <v>0</v>
      </c>
      <c r="AH329" s="256">
        <f t="shared" si="82"/>
        <v>0</v>
      </c>
    </row>
    <row r="330" spans="1:34" hidden="1" outlineLevel="1" x14ac:dyDescent="0.25">
      <c r="A330" s="299">
        <f t="shared" si="83"/>
        <v>323</v>
      </c>
      <c r="B330" s="242" t="s">
        <v>800</v>
      </c>
      <c r="C330" s="242" t="s">
        <v>801</v>
      </c>
      <c r="D330" s="268" t="s">
        <v>235</v>
      </c>
      <c r="E330" s="268" t="s">
        <v>257</v>
      </c>
      <c r="F330" s="269">
        <v>45962</v>
      </c>
      <c r="G330" s="270"/>
      <c r="H330" s="268">
        <v>2025</v>
      </c>
      <c r="I330" s="268" t="s">
        <v>20</v>
      </c>
      <c r="J330" s="255">
        <f t="shared" si="79"/>
        <v>0</v>
      </c>
      <c r="K330" s="255">
        <f t="shared" si="79"/>
        <v>0</v>
      </c>
      <c r="L330" s="255">
        <f t="shared" si="79"/>
        <v>0</v>
      </c>
      <c r="M330" s="255">
        <f t="shared" si="79"/>
        <v>0</v>
      </c>
      <c r="N330" s="255">
        <f t="shared" si="79"/>
        <v>0</v>
      </c>
      <c r="O330" s="255">
        <f t="shared" si="79"/>
        <v>0</v>
      </c>
      <c r="P330" s="255">
        <f t="shared" si="79"/>
        <v>0</v>
      </c>
      <c r="Q330" s="255">
        <f t="shared" si="79"/>
        <v>0</v>
      </c>
      <c r="R330" s="255">
        <f t="shared" si="79"/>
        <v>0</v>
      </c>
      <c r="S330" s="255">
        <f t="shared" si="79"/>
        <v>0</v>
      </c>
      <c r="T330" s="255">
        <f t="shared" si="80"/>
        <v>0</v>
      </c>
      <c r="U330" s="255">
        <f t="shared" si="80"/>
        <v>0</v>
      </c>
      <c r="V330" s="255">
        <f t="shared" si="80"/>
        <v>0</v>
      </c>
      <c r="W330" s="255">
        <f t="shared" si="80"/>
        <v>0</v>
      </c>
      <c r="X330" s="255">
        <f t="shared" si="80"/>
        <v>0</v>
      </c>
      <c r="Y330" s="255">
        <f t="shared" si="80"/>
        <v>0</v>
      </c>
      <c r="Z330" s="255">
        <f t="shared" si="80"/>
        <v>0</v>
      </c>
      <c r="AA330" s="255">
        <f t="shared" si="80"/>
        <v>0</v>
      </c>
      <c r="AB330" s="255">
        <f t="shared" si="80"/>
        <v>0</v>
      </c>
      <c r="AC330" s="255">
        <f t="shared" si="80"/>
        <v>0</v>
      </c>
      <c r="AD330" s="255">
        <f t="shared" si="80"/>
        <v>0</v>
      </c>
      <c r="AE330" s="255">
        <f t="shared" si="80"/>
        <v>0</v>
      </c>
      <c r="AF330" s="255">
        <f t="shared" si="80"/>
        <v>0</v>
      </c>
      <c r="AG330" s="255">
        <f t="shared" si="81"/>
        <v>0</v>
      </c>
      <c r="AH330" s="256">
        <f t="shared" si="82"/>
        <v>0</v>
      </c>
    </row>
    <row r="331" spans="1:34" hidden="1" outlineLevel="1" x14ac:dyDescent="0.25">
      <c r="A331" s="299">
        <f t="shared" si="83"/>
        <v>324</v>
      </c>
      <c r="B331" s="242" t="s">
        <v>816</v>
      </c>
      <c r="C331" s="242" t="s">
        <v>817</v>
      </c>
      <c r="D331" s="268" t="s">
        <v>234</v>
      </c>
      <c r="E331" s="268" t="s">
        <v>300</v>
      </c>
      <c r="F331" s="269">
        <v>45962</v>
      </c>
      <c r="G331" s="270"/>
      <c r="H331" s="268">
        <v>2025</v>
      </c>
      <c r="I331" s="268" t="s">
        <v>20</v>
      </c>
      <c r="J331" s="255">
        <f t="shared" si="79"/>
        <v>0</v>
      </c>
      <c r="K331" s="255">
        <f t="shared" si="79"/>
        <v>0</v>
      </c>
      <c r="L331" s="255">
        <f t="shared" si="79"/>
        <v>0</v>
      </c>
      <c r="M331" s="255">
        <f t="shared" si="79"/>
        <v>0</v>
      </c>
      <c r="N331" s="255">
        <f t="shared" si="79"/>
        <v>0</v>
      </c>
      <c r="O331" s="255">
        <f t="shared" si="79"/>
        <v>0</v>
      </c>
      <c r="P331" s="255">
        <f t="shared" si="79"/>
        <v>0</v>
      </c>
      <c r="Q331" s="255">
        <f t="shared" si="79"/>
        <v>0</v>
      </c>
      <c r="R331" s="255">
        <f t="shared" si="79"/>
        <v>0</v>
      </c>
      <c r="S331" s="255">
        <f t="shared" si="79"/>
        <v>0</v>
      </c>
      <c r="T331" s="255">
        <f t="shared" si="80"/>
        <v>0</v>
      </c>
      <c r="U331" s="255">
        <f t="shared" si="80"/>
        <v>0</v>
      </c>
      <c r="V331" s="255">
        <f t="shared" si="80"/>
        <v>0</v>
      </c>
      <c r="W331" s="255">
        <f t="shared" si="80"/>
        <v>0</v>
      </c>
      <c r="X331" s="255">
        <f t="shared" si="80"/>
        <v>0</v>
      </c>
      <c r="Y331" s="255">
        <f t="shared" si="80"/>
        <v>0</v>
      </c>
      <c r="Z331" s="255">
        <f t="shared" si="80"/>
        <v>0</v>
      </c>
      <c r="AA331" s="255">
        <f t="shared" si="80"/>
        <v>0</v>
      </c>
      <c r="AB331" s="255">
        <f t="shared" si="80"/>
        <v>0</v>
      </c>
      <c r="AC331" s="255">
        <f t="shared" si="80"/>
        <v>0</v>
      </c>
      <c r="AD331" s="255">
        <f t="shared" si="80"/>
        <v>0</v>
      </c>
      <c r="AE331" s="255">
        <f t="shared" si="80"/>
        <v>0</v>
      </c>
      <c r="AF331" s="255">
        <f t="shared" si="80"/>
        <v>0</v>
      </c>
      <c r="AG331" s="255">
        <f t="shared" si="81"/>
        <v>0</v>
      </c>
      <c r="AH331" s="256">
        <f t="shared" si="82"/>
        <v>0</v>
      </c>
    </row>
    <row r="332" spans="1:34" hidden="1" outlineLevel="1" x14ac:dyDescent="0.25">
      <c r="A332" s="299">
        <f t="shared" si="83"/>
        <v>325</v>
      </c>
      <c r="B332" s="242" t="s">
        <v>818</v>
      </c>
      <c r="C332" s="242" t="s">
        <v>819</v>
      </c>
      <c r="D332" s="268" t="s">
        <v>234</v>
      </c>
      <c r="E332" s="268" t="s">
        <v>300</v>
      </c>
      <c r="F332" s="269">
        <v>45962</v>
      </c>
      <c r="G332" s="270"/>
      <c r="H332" s="268">
        <v>2025</v>
      </c>
      <c r="I332" s="268" t="s">
        <v>20</v>
      </c>
      <c r="J332" s="255">
        <f t="shared" si="79"/>
        <v>0</v>
      </c>
      <c r="K332" s="255">
        <f t="shared" si="79"/>
        <v>0</v>
      </c>
      <c r="L332" s="255">
        <f t="shared" si="79"/>
        <v>0</v>
      </c>
      <c r="M332" s="255">
        <f t="shared" si="79"/>
        <v>0</v>
      </c>
      <c r="N332" s="255">
        <f t="shared" si="79"/>
        <v>0</v>
      </c>
      <c r="O332" s="255">
        <f t="shared" si="79"/>
        <v>0</v>
      </c>
      <c r="P332" s="255">
        <f t="shared" si="79"/>
        <v>0</v>
      </c>
      <c r="Q332" s="255">
        <f t="shared" si="79"/>
        <v>0</v>
      </c>
      <c r="R332" s="255">
        <f t="shared" si="79"/>
        <v>0</v>
      </c>
      <c r="S332" s="255">
        <f t="shared" si="79"/>
        <v>0</v>
      </c>
      <c r="T332" s="255">
        <f t="shared" si="80"/>
        <v>0</v>
      </c>
      <c r="U332" s="255">
        <f t="shared" si="80"/>
        <v>0</v>
      </c>
      <c r="V332" s="255">
        <f t="shared" si="80"/>
        <v>0</v>
      </c>
      <c r="W332" s="255">
        <f t="shared" si="80"/>
        <v>0</v>
      </c>
      <c r="X332" s="255">
        <f t="shared" si="80"/>
        <v>0</v>
      </c>
      <c r="Y332" s="255">
        <f t="shared" si="80"/>
        <v>0</v>
      </c>
      <c r="Z332" s="255">
        <f t="shared" si="80"/>
        <v>0</v>
      </c>
      <c r="AA332" s="255">
        <f t="shared" si="80"/>
        <v>0</v>
      </c>
      <c r="AB332" s="255">
        <f t="shared" si="80"/>
        <v>0</v>
      </c>
      <c r="AC332" s="255">
        <f t="shared" si="80"/>
        <v>0</v>
      </c>
      <c r="AD332" s="255">
        <f t="shared" si="80"/>
        <v>0</v>
      </c>
      <c r="AE332" s="255">
        <f t="shared" si="80"/>
        <v>0</v>
      </c>
      <c r="AF332" s="255">
        <f t="shared" si="80"/>
        <v>0</v>
      </c>
      <c r="AG332" s="255">
        <f t="shared" si="81"/>
        <v>0</v>
      </c>
      <c r="AH332" s="256">
        <f t="shared" si="82"/>
        <v>0</v>
      </c>
    </row>
    <row r="333" spans="1:34" hidden="1" outlineLevel="1" x14ac:dyDescent="0.25">
      <c r="A333" s="299">
        <f t="shared" si="83"/>
        <v>326</v>
      </c>
      <c r="B333" s="242" t="s">
        <v>820</v>
      </c>
      <c r="C333" s="242" t="s">
        <v>821</v>
      </c>
      <c r="D333" s="268" t="s">
        <v>234</v>
      </c>
      <c r="E333" s="268" t="s">
        <v>300</v>
      </c>
      <c r="F333" s="269">
        <v>45962</v>
      </c>
      <c r="G333" s="270"/>
      <c r="H333" s="268">
        <v>2025</v>
      </c>
      <c r="I333" s="268" t="s">
        <v>20</v>
      </c>
      <c r="J333" s="255">
        <f t="shared" si="79"/>
        <v>0</v>
      </c>
      <c r="K333" s="255">
        <f t="shared" si="79"/>
        <v>0</v>
      </c>
      <c r="L333" s="255">
        <f t="shared" si="79"/>
        <v>0</v>
      </c>
      <c r="M333" s="255">
        <f t="shared" si="79"/>
        <v>0</v>
      </c>
      <c r="N333" s="255">
        <f t="shared" si="79"/>
        <v>0</v>
      </c>
      <c r="O333" s="255">
        <f t="shared" si="79"/>
        <v>0</v>
      </c>
      <c r="P333" s="255">
        <f t="shared" si="79"/>
        <v>0</v>
      </c>
      <c r="Q333" s="255">
        <f t="shared" si="79"/>
        <v>0</v>
      </c>
      <c r="R333" s="255">
        <f t="shared" si="79"/>
        <v>0</v>
      </c>
      <c r="S333" s="255">
        <f t="shared" si="79"/>
        <v>0</v>
      </c>
      <c r="T333" s="255">
        <f t="shared" si="80"/>
        <v>0</v>
      </c>
      <c r="U333" s="255">
        <f t="shared" si="80"/>
        <v>0</v>
      </c>
      <c r="V333" s="255">
        <f t="shared" si="80"/>
        <v>0</v>
      </c>
      <c r="W333" s="255">
        <f t="shared" si="80"/>
        <v>0</v>
      </c>
      <c r="X333" s="255">
        <f t="shared" si="80"/>
        <v>0</v>
      </c>
      <c r="Y333" s="255">
        <f t="shared" si="80"/>
        <v>0</v>
      </c>
      <c r="Z333" s="255">
        <f t="shared" si="80"/>
        <v>0</v>
      </c>
      <c r="AA333" s="255">
        <f t="shared" si="80"/>
        <v>0</v>
      </c>
      <c r="AB333" s="255">
        <f t="shared" si="80"/>
        <v>0</v>
      </c>
      <c r="AC333" s="255">
        <f t="shared" si="80"/>
        <v>0</v>
      </c>
      <c r="AD333" s="255">
        <f t="shared" si="80"/>
        <v>0</v>
      </c>
      <c r="AE333" s="255">
        <f t="shared" si="80"/>
        <v>0</v>
      </c>
      <c r="AF333" s="255">
        <f t="shared" si="80"/>
        <v>0</v>
      </c>
      <c r="AG333" s="255">
        <f t="shared" si="81"/>
        <v>0</v>
      </c>
      <c r="AH333" s="256">
        <f t="shared" si="82"/>
        <v>0</v>
      </c>
    </row>
    <row r="334" spans="1:34" hidden="1" outlineLevel="1" x14ac:dyDescent="0.25">
      <c r="A334" s="299">
        <f t="shared" si="83"/>
        <v>327</v>
      </c>
      <c r="B334" s="242" t="s">
        <v>846</v>
      </c>
      <c r="C334" s="242" t="s">
        <v>847</v>
      </c>
      <c r="D334" s="268" t="s">
        <v>235</v>
      </c>
      <c r="E334" s="268" t="s">
        <v>300</v>
      </c>
      <c r="F334" s="269">
        <v>45962</v>
      </c>
      <c r="G334" s="270"/>
      <c r="H334" s="268">
        <v>2025</v>
      </c>
      <c r="I334" s="268" t="s">
        <v>20</v>
      </c>
      <c r="J334" s="255">
        <f t="shared" si="79"/>
        <v>0</v>
      </c>
      <c r="K334" s="255">
        <f t="shared" si="79"/>
        <v>0</v>
      </c>
      <c r="L334" s="255">
        <f t="shared" si="79"/>
        <v>0</v>
      </c>
      <c r="M334" s="255">
        <f t="shared" si="79"/>
        <v>0</v>
      </c>
      <c r="N334" s="255">
        <f t="shared" si="79"/>
        <v>0</v>
      </c>
      <c r="O334" s="255">
        <f t="shared" si="79"/>
        <v>0</v>
      </c>
      <c r="P334" s="255">
        <f t="shared" si="79"/>
        <v>0</v>
      </c>
      <c r="Q334" s="255">
        <f t="shared" si="79"/>
        <v>0</v>
      </c>
      <c r="R334" s="255">
        <f t="shared" si="79"/>
        <v>0</v>
      </c>
      <c r="S334" s="255">
        <f t="shared" si="79"/>
        <v>0</v>
      </c>
      <c r="T334" s="255">
        <f t="shared" si="80"/>
        <v>0</v>
      </c>
      <c r="U334" s="255">
        <f t="shared" si="80"/>
        <v>0</v>
      </c>
      <c r="V334" s="255">
        <f t="shared" si="80"/>
        <v>0</v>
      </c>
      <c r="W334" s="255">
        <f t="shared" si="80"/>
        <v>0</v>
      </c>
      <c r="X334" s="255">
        <f t="shared" si="80"/>
        <v>0</v>
      </c>
      <c r="Y334" s="255">
        <f t="shared" si="80"/>
        <v>0</v>
      </c>
      <c r="Z334" s="255">
        <f t="shared" si="80"/>
        <v>0</v>
      </c>
      <c r="AA334" s="255">
        <f t="shared" si="80"/>
        <v>0</v>
      </c>
      <c r="AB334" s="255">
        <f t="shared" si="80"/>
        <v>0</v>
      </c>
      <c r="AC334" s="255">
        <f t="shared" si="80"/>
        <v>0</v>
      </c>
      <c r="AD334" s="255">
        <f t="shared" si="80"/>
        <v>0</v>
      </c>
      <c r="AE334" s="255">
        <f t="shared" si="80"/>
        <v>0</v>
      </c>
      <c r="AF334" s="255">
        <f t="shared" si="80"/>
        <v>0</v>
      </c>
      <c r="AG334" s="255">
        <f t="shared" si="81"/>
        <v>0</v>
      </c>
      <c r="AH334" s="256">
        <f t="shared" si="82"/>
        <v>0</v>
      </c>
    </row>
    <row r="335" spans="1:34" hidden="1" outlineLevel="1" x14ac:dyDescent="0.25">
      <c r="A335" s="299">
        <f t="shared" si="83"/>
        <v>328</v>
      </c>
      <c r="B335" s="242" t="s">
        <v>848</v>
      </c>
      <c r="C335" s="242" t="s">
        <v>849</v>
      </c>
      <c r="D335" s="268" t="s">
        <v>235</v>
      </c>
      <c r="E335" s="268" t="s">
        <v>299</v>
      </c>
      <c r="F335" s="269">
        <v>45870</v>
      </c>
      <c r="G335" s="270"/>
      <c r="H335" s="268">
        <v>2025</v>
      </c>
      <c r="I335" s="268" t="s">
        <v>20</v>
      </c>
      <c r="J335" s="255">
        <f t="shared" si="79"/>
        <v>0</v>
      </c>
      <c r="K335" s="255">
        <f t="shared" si="79"/>
        <v>0</v>
      </c>
      <c r="L335" s="255">
        <f t="shared" si="79"/>
        <v>0</v>
      </c>
      <c r="M335" s="255">
        <f t="shared" si="79"/>
        <v>0</v>
      </c>
      <c r="N335" s="255">
        <f t="shared" si="79"/>
        <v>0</v>
      </c>
      <c r="O335" s="255">
        <f t="shared" si="79"/>
        <v>0</v>
      </c>
      <c r="P335" s="255">
        <f t="shared" si="79"/>
        <v>0</v>
      </c>
      <c r="Q335" s="255">
        <f t="shared" si="79"/>
        <v>0</v>
      </c>
      <c r="R335" s="255">
        <f t="shared" si="79"/>
        <v>0</v>
      </c>
      <c r="S335" s="255">
        <f t="shared" si="79"/>
        <v>0</v>
      </c>
      <c r="T335" s="255">
        <f t="shared" si="80"/>
        <v>0</v>
      </c>
      <c r="U335" s="255">
        <f t="shared" si="80"/>
        <v>0</v>
      </c>
      <c r="V335" s="255">
        <f t="shared" si="80"/>
        <v>0</v>
      </c>
      <c r="W335" s="255">
        <f t="shared" si="80"/>
        <v>0</v>
      </c>
      <c r="X335" s="255">
        <f t="shared" si="80"/>
        <v>0</v>
      </c>
      <c r="Y335" s="255">
        <f t="shared" si="80"/>
        <v>0</v>
      </c>
      <c r="Z335" s="255">
        <f t="shared" si="80"/>
        <v>0</v>
      </c>
      <c r="AA335" s="255">
        <f t="shared" si="80"/>
        <v>0</v>
      </c>
      <c r="AB335" s="255">
        <f t="shared" si="80"/>
        <v>0</v>
      </c>
      <c r="AC335" s="255">
        <f t="shared" si="80"/>
        <v>0</v>
      </c>
      <c r="AD335" s="255">
        <f t="shared" si="80"/>
        <v>0</v>
      </c>
      <c r="AE335" s="255">
        <f t="shared" si="80"/>
        <v>0</v>
      </c>
      <c r="AF335" s="255">
        <f t="shared" si="80"/>
        <v>0</v>
      </c>
      <c r="AG335" s="255">
        <f t="shared" si="81"/>
        <v>0</v>
      </c>
      <c r="AH335" s="256">
        <f t="shared" si="82"/>
        <v>0</v>
      </c>
    </row>
    <row r="336" spans="1:34" hidden="1" outlineLevel="1" x14ac:dyDescent="0.25">
      <c r="A336" s="299">
        <f t="shared" si="83"/>
        <v>329</v>
      </c>
      <c r="B336" s="242" t="s">
        <v>882</v>
      </c>
      <c r="C336" s="242" t="s">
        <v>883</v>
      </c>
      <c r="D336" s="268" t="s">
        <v>234</v>
      </c>
      <c r="E336" s="268" t="s">
        <v>300</v>
      </c>
      <c r="F336" s="269">
        <v>45962</v>
      </c>
      <c r="G336" s="270"/>
      <c r="H336" s="268">
        <v>2025</v>
      </c>
      <c r="I336" s="268" t="s">
        <v>20</v>
      </c>
      <c r="J336" s="255">
        <f t="shared" si="79"/>
        <v>0</v>
      </c>
      <c r="K336" s="255">
        <f t="shared" si="79"/>
        <v>0</v>
      </c>
      <c r="L336" s="255">
        <f t="shared" si="79"/>
        <v>0</v>
      </c>
      <c r="M336" s="255">
        <f t="shared" si="79"/>
        <v>0</v>
      </c>
      <c r="N336" s="255">
        <f t="shared" si="79"/>
        <v>0</v>
      </c>
      <c r="O336" s="255">
        <f t="shared" si="79"/>
        <v>0</v>
      </c>
      <c r="P336" s="255">
        <f t="shared" si="79"/>
        <v>0</v>
      </c>
      <c r="Q336" s="255">
        <f t="shared" si="79"/>
        <v>0</v>
      </c>
      <c r="R336" s="255">
        <f t="shared" si="79"/>
        <v>0</v>
      </c>
      <c r="S336" s="255">
        <f t="shared" si="79"/>
        <v>0</v>
      </c>
      <c r="T336" s="255">
        <f t="shared" si="80"/>
        <v>0</v>
      </c>
      <c r="U336" s="255">
        <f t="shared" si="80"/>
        <v>0</v>
      </c>
      <c r="V336" s="255">
        <f t="shared" si="80"/>
        <v>0</v>
      </c>
      <c r="W336" s="255">
        <f t="shared" si="80"/>
        <v>0</v>
      </c>
      <c r="X336" s="255">
        <f t="shared" si="80"/>
        <v>0</v>
      </c>
      <c r="Y336" s="255">
        <f t="shared" si="80"/>
        <v>0</v>
      </c>
      <c r="Z336" s="255">
        <f t="shared" si="80"/>
        <v>0</v>
      </c>
      <c r="AA336" s="255">
        <f t="shared" si="80"/>
        <v>0</v>
      </c>
      <c r="AB336" s="255">
        <f t="shared" si="80"/>
        <v>0</v>
      </c>
      <c r="AC336" s="255">
        <f t="shared" si="80"/>
        <v>0</v>
      </c>
      <c r="AD336" s="255">
        <f t="shared" si="80"/>
        <v>0</v>
      </c>
      <c r="AE336" s="255">
        <f t="shared" si="80"/>
        <v>0</v>
      </c>
      <c r="AF336" s="255">
        <f t="shared" si="80"/>
        <v>0</v>
      </c>
      <c r="AG336" s="255">
        <f t="shared" si="81"/>
        <v>0</v>
      </c>
      <c r="AH336" s="256">
        <f t="shared" si="82"/>
        <v>0</v>
      </c>
    </row>
    <row r="337" spans="1:34" hidden="1" outlineLevel="1" x14ac:dyDescent="0.25">
      <c r="A337" s="299">
        <f t="shared" si="83"/>
        <v>330</v>
      </c>
      <c r="B337" s="242" t="s">
        <v>884</v>
      </c>
      <c r="C337" s="242" t="s">
        <v>885</v>
      </c>
      <c r="D337" s="268" t="s">
        <v>234</v>
      </c>
      <c r="E337" s="268" t="s">
        <v>300</v>
      </c>
      <c r="F337" s="269">
        <v>45962</v>
      </c>
      <c r="G337" s="270"/>
      <c r="H337" s="268">
        <v>2025</v>
      </c>
      <c r="I337" s="268" t="s">
        <v>20</v>
      </c>
      <c r="J337" s="255">
        <f t="shared" si="79"/>
        <v>0</v>
      </c>
      <c r="K337" s="255">
        <f t="shared" si="79"/>
        <v>0</v>
      </c>
      <c r="L337" s="255">
        <f t="shared" si="79"/>
        <v>0</v>
      </c>
      <c r="M337" s="255">
        <f t="shared" si="79"/>
        <v>0</v>
      </c>
      <c r="N337" s="255">
        <f t="shared" si="79"/>
        <v>0</v>
      </c>
      <c r="O337" s="255">
        <f t="shared" si="79"/>
        <v>0</v>
      </c>
      <c r="P337" s="255">
        <f t="shared" si="79"/>
        <v>0</v>
      </c>
      <c r="Q337" s="255">
        <f t="shared" si="79"/>
        <v>0</v>
      </c>
      <c r="R337" s="255">
        <f t="shared" si="79"/>
        <v>0</v>
      </c>
      <c r="S337" s="255">
        <f t="shared" si="79"/>
        <v>0</v>
      </c>
      <c r="T337" s="255">
        <f t="shared" si="80"/>
        <v>0</v>
      </c>
      <c r="U337" s="255">
        <f t="shared" si="80"/>
        <v>0</v>
      </c>
      <c r="V337" s="255">
        <f t="shared" si="80"/>
        <v>0</v>
      </c>
      <c r="W337" s="255">
        <f t="shared" si="80"/>
        <v>0</v>
      </c>
      <c r="X337" s="255">
        <f t="shared" si="80"/>
        <v>0</v>
      </c>
      <c r="Y337" s="255">
        <f t="shared" si="80"/>
        <v>0</v>
      </c>
      <c r="Z337" s="255">
        <f t="shared" si="80"/>
        <v>0</v>
      </c>
      <c r="AA337" s="255">
        <f t="shared" si="80"/>
        <v>0</v>
      </c>
      <c r="AB337" s="255">
        <f t="shared" si="80"/>
        <v>0</v>
      </c>
      <c r="AC337" s="255">
        <f t="shared" si="80"/>
        <v>0</v>
      </c>
      <c r="AD337" s="255">
        <f t="shared" si="80"/>
        <v>0</v>
      </c>
      <c r="AE337" s="255">
        <f t="shared" si="80"/>
        <v>0</v>
      </c>
      <c r="AF337" s="255">
        <f t="shared" si="80"/>
        <v>0</v>
      </c>
      <c r="AG337" s="255">
        <f t="shared" si="81"/>
        <v>0</v>
      </c>
      <c r="AH337" s="256">
        <f t="shared" si="82"/>
        <v>0</v>
      </c>
    </row>
    <row r="338" spans="1:34" hidden="1" outlineLevel="1" x14ac:dyDescent="0.25">
      <c r="A338" s="299">
        <f t="shared" si="83"/>
        <v>331</v>
      </c>
      <c r="B338" s="242" t="s">
        <v>920</v>
      </c>
      <c r="C338" s="242" t="s">
        <v>921</v>
      </c>
      <c r="D338" s="268" t="s">
        <v>235</v>
      </c>
      <c r="E338" s="268" t="s">
        <v>300</v>
      </c>
      <c r="F338" s="269">
        <v>45962</v>
      </c>
      <c r="G338" s="270"/>
      <c r="H338" s="268">
        <v>2025</v>
      </c>
      <c r="I338" s="268" t="s">
        <v>20</v>
      </c>
      <c r="J338" s="255">
        <f t="shared" ref="J338:S343" si="84">ROUND(IF(ISERROR(VLOOKUP($E338,$H$352:$AF$368,J$350,FALSE)),0,VLOOKUP($E338,$H$352:$AF$368,J$350,FALSE))*$G338*J$6,0)</f>
        <v>0</v>
      </c>
      <c r="K338" s="255">
        <f t="shared" si="84"/>
        <v>0</v>
      </c>
      <c r="L338" s="255">
        <f t="shared" si="84"/>
        <v>0</v>
      </c>
      <c r="M338" s="255">
        <f t="shared" si="84"/>
        <v>0</v>
      </c>
      <c r="N338" s="255">
        <f t="shared" si="84"/>
        <v>0</v>
      </c>
      <c r="O338" s="255">
        <f t="shared" si="84"/>
        <v>0</v>
      </c>
      <c r="P338" s="255">
        <f t="shared" si="84"/>
        <v>0</v>
      </c>
      <c r="Q338" s="255">
        <f t="shared" si="84"/>
        <v>0</v>
      </c>
      <c r="R338" s="255">
        <f t="shared" si="84"/>
        <v>0</v>
      </c>
      <c r="S338" s="255">
        <f t="shared" si="84"/>
        <v>0</v>
      </c>
      <c r="T338" s="255">
        <f t="shared" ref="T338:AF343" si="85">ROUND(IF(ISERROR(VLOOKUP($E338,$H$352:$AF$368,T$350,FALSE)),0,VLOOKUP($E338,$H$352:$AF$368,T$350,FALSE))*$G338*T$6,0)</f>
        <v>0</v>
      </c>
      <c r="U338" s="255">
        <f t="shared" si="85"/>
        <v>0</v>
      </c>
      <c r="V338" s="255">
        <f t="shared" si="85"/>
        <v>0</v>
      </c>
      <c r="W338" s="255">
        <f t="shared" si="85"/>
        <v>0</v>
      </c>
      <c r="X338" s="255">
        <f t="shared" si="85"/>
        <v>0</v>
      </c>
      <c r="Y338" s="255">
        <f t="shared" si="85"/>
        <v>0</v>
      </c>
      <c r="Z338" s="255">
        <f t="shared" si="85"/>
        <v>0</v>
      </c>
      <c r="AA338" s="255">
        <f t="shared" si="85"/>
        <v>0</v>
      </c>
      <c r="AB338" s="255">
        <f t="shared" si="85"/>
        <v>0</v>
      </c>
      <c r="AC338" s="255">
        <f t="shared" si="85"/>
        <v>0</v>
      </c>
      <c r="AD338" s="255">
        <f t="shared" si="85"/>
        <v>0</v>
      </c>
      <c r="AE338" s="255">
        <f t="shared" si="85"/>
        <v>0</v>
      </c>
      <c r="AF338" s="255">
        <f t="shared" si="85"/>
        <v>0</v>
      </c>
      <c r="AG338" s="255">
        <f t="shared" si="81"/>
        <v>0</v>
      </c>
      <c r="AH338" s="256">
        <f t="shared" si="82"/>
        <v>0</v>
      </c>
    </row>
    <row r="339" spans="1:34" hidden="1" outlineLevel="1" x14ac:dyDescent="0.25">
      <c r="A339" s="299">
        <f t="shared" si="83"/>
        <v>332</v>
      </c>
      <c r="B339" s="242" t="s">
        <v>922</v>
      </c>
      <c r="C339" s="242" t="s">
        <v>923</v>
      </c>
      <c r="D339" s="268" t="s">
        <v>235</v>
      </c>
      <c r="E339" s="268" t="s">
        <v>257</v>
      </c>
      <c r="F339" s="269">
        <v>45962</v>
      </c>
      <c r="G339" s="270"/>
      <c r="H339" s="268">
        <v>2025</v>
      </c>
      <c r="I339" s="268" t="s">
        <v>20</v>
      </c>
      <c r="J339" s="255">
        <f t="shared" si="84"/>
        <v>0</v>
      </c>
      <c r="K339" s="255">
        <f t="shared" si="84"/>
        <v>0</v>
      </c>
      <c r="L339" s="255">
        <f t="shared" si="84"/>
        <v>0</v>
      </c>
      <c r="M339" s="255">
        <f t="shared" si="84"/>
        <v>0</v>
      </c>
      <c r="N339" s="255">
        <f t="shared" si="84"/>
        <v>0</v>
      </c>
      <c r="O339" s="255">
        <f t="shared" si="84"/>
        <v>0</v>
      </c>
      <c r="P339" s="255">
        <f t="shared" si="84"/>
        <v>0</v>
      </c>
      <c r="Q339" s="255">
        <f t="shared" si="84"/>
        <v>0</v>
      </c>
      <c r="R339" s="255">
        <f t="shared" si="84"/>
        <v>0</v>
      </c>
      <c r="S339" s="255">
        <f t="shared" si="84"/>
        <v>0</v>
      </c>
      <c r="T339" s="255">
        <f t="shared" si="85"/>
        <v>0</v>
      </c>
      <c r="U339" s="255">
        <f t="shared" si="85"/>
        <v>0</v>
      </c>
      <c r="V339" s="255">
        <f t="shared" si="85"/>
        <v>0</v>
      </c>
      <c r="W339" s="255">
        <f t="shared" si="85"/>
        <v>0</v>
      </c>
      <c r="X339" s="255">
        <f t="shared" si="85"/>
        <v>0</v>
      </c>
      <c r="Y339" s="255">
        <f t="shared" si="85"/>
        <v>0</v>
      </c>
      <c r="Z339" s="255">
        <f t="shared" si="85"/>
        <v>0</v>
      </c>
      <c r="AA339" s="255">
        <f t="shared" si="85"/>
        <v>0</v>
      </c>
      <c r="AB339" s="255">
        <f t="shared" si="85"/>
        <v>0</v>
      </c>
      <c r="AC339" s="255">
        <f t="shared" si="85"/>
        <v>0</v>
      </c>
      <c r="AD339" s="255">
        <f t="shared" si="85"/>
        <v>0</v>
      </c>
      <c r="AE339" s="255">
        <f t="shared" si="85"/>
        <v>0</v>
      </c>
      <c r="AF339" s="255">
        <f t="shared" si="85"/>
        <v>0</v>
      </c>
      <c r="AG339" s="255">
        <f t="shared" si="81"/>
        <v>0</v>
      </c>
      <c r="AH339" s="256">
        <f t="shared" si="82"/>
        <v>0</v>
      </c>
    </row>
    <row r="340" spans="1:34" hidden="1" outlineLevel="1" x14ac:dyDescent="0.25">
      <c r="A340" s="299">
        <f t="shared" si="83"/>
        <v>333</v>
      </c>
      <c r="B340" s="242" t="s">
        <v>926</v>
      </c>
      <c r="C340" s="242" t="s">
        <v>927</v>
      </c>
      <c r="D340" s="268" t="s">
        <v>1117</v>
      </c>
      <c r="E340" s="268" t="s">
        <v>399</v>
      </c>
      <c r="F340" s="269">
        <v>45870</v>
      </c>
      <c r="G340" s="270"/>
      <c r="H340" s="268">
        <v>2025</v>
      </c>
      <c r="I340" s="268" t="s">
        <v>20</v>
      </c>
      <c r="J340" s="255">
        <f t="shared" si="84"/>
        <v>0</v>
      </c>
      <c r="K340" s="255">
        <f t="shared" si="84"/>
        <v>0</v>
      </c>
      <c r="L340" s="255">
        <f t="shared" si="84"/>
        <v>0</v>
      </c>
      <c r="M340" s="255">
        <f t="shared" si="84"/>
        <v>0</v>
      </c>
      <c r="N340" s="255">
        <f t="shared" si="84"/>
        <v>0</v>
      </c>
      <c r="O340" s="255">
        <f t="shared" si="84"/>
        <v>0</v>
      </c>
      <c r="P340" s="255">
        <f t="shared" si="84"/>
        <v>0</v>
      </c>
      <c r="Q340" s="255">
        <f t="shared" si="84"/>
        <v>0</v>
      </c>
      <c r="R340" s="255">
        <f t="shared" si="84"/>
        <v>0</v>
      </c>
      <c r="S340" s="255">
        <f t="shared" si="84"/>
        <v>0</v>
      </c>
      <c r="T340" s="255">
        <f t="shared" si="85"/>
        <v>0</v>
      </c>
      <c r="U340" s="255">
        <f t="shared" si="85"/>
        <v>0</v>
      </c>
      <c r="V340" s="255">
        <f t="shared" si="85"/>
        <v>0</v>
      </c>
      <c r="W340" s="255">
        <f t="shared" si="85"/>
        <v>0</v>
      </c>
      <c r="X340" s="255">
        <f t="shared" si="85"/>
        <v>0</v>
      </c>
      <c r="Y340" s="255">
        <f t="shared" si="85"/>
        <v>0</v>
      </c>
      <c r="Z340" s="255">
        <f t="shared" si="85"/>
        <v>0</v>
      </c>
      <c r="AA340" s="255">
        <f t="shared" si="85"/>
        <v>0</v>
      </c>
      <c r="AB340" s="255">
        <f t="shared" si="85"/>
        <v>0</v>
      </c>
      <c r="AC340" s="255">
        <f t="shared" si="85"/>
        <v>0</v>
      </c>
      <c r="AD340" s="255">
        <f t="shared" si="85"/>
        <v>0</v>
      </c>
      <c r="AE340" s="255">
        <f t="shared" si="85"/>
        <v>0</v>
      </c>
      <c r="AF340" s="255">
        <f t="shared" si="85"/>
        <v>0</v>
      </c>
      <c r="AG340" s="255">
        <f t="shared" si="81"/>
        <v>0</v>
      </c>
      <c r="AH340" s="256">
        <f t="shared" si="82"/>
        <v>0</v>
      </c>
    </row>
    <row r="341" spans="1:34" hidden="1" outlineLevel="1" x14ac:dyDescent="0.25">
      <c r="A341" s="299">
        <f t="shared" si="83"/>
        <v>334</v>
      </c>
      <c r="B341" s="242" t="s">
        <v>928</v>
      </c>
      <c r="C341" s="242" t="s">
        <v>929</v>
      </c>
      <c r="D341" s="268" t="s">
        <v>1117</v>
      </c>
      <c r="E341" s="268" t="s">
        <v>395</v>
      </c>
      <c r="F341" s="269">
        <v>45870</v>
      </c>
      <c r="G341" s="270"/>
      <c r="H341" s="268">
        <v>2025</v>
      </c>
      <c r="I341" s="268" t="s">
        <v>20</v>
      </c>
      <c r="J341" s="255">
        <f t="shared" si="84"/>
        <v>0</v>
      </c>
      <c r="K341" s="255">
        <f t="shared" si="84"/>
        <v>0</v>
      </c>
      <c r="L341" s="255">
        <f t="shared" si="84"/>
        <v>0</v>
      </c>
      <c r="M341" s="255">
        <f t="shared" si="84"/>
        <v>0</v>
      </c>
      <c r="N341" s="255">
        <f t="shared" si="84"/>
        <v>0</v>
      </c>
      <c r="O341" s="255">
        <f t="shared" si="84"/>
        <v>0</v>
      </c>
      <c r="P341" s="255">
        <f t="shared" si="84"/>
        <v>0</v>
      </c>
      <c r="Q341" s="255">
        <f t="shared" si="84"/>
        <v>0</v>
      </c>
      <c r="R341" s="255">
        <f t="shared" si="84"/>
        <v>0</v>
      </c>
      <c r="S341" s="255">
        <f t="shared" si="84"/>
        <v>0</v>
      </c>
      <c r="T341" s="255">
        <f t="shared" si="85"/>
        <v>0</v>
      </c>
      <c r="U341" s="255">
        <f t="shared" si="85"/>
        <v>0</v>
      </c>
      <c r="V341" s="255">
        <f t="shared" si="85"/>
        <v>0</v>
      </c>
      <c r="W341" s="255">
        <f t="shared" si="85"/>
        <v>0</v>
      </c>
      <c r="X341" s="255">
        <f t="shared" si="85"/>
        <v>0</v>
      </c>
      <c r="Y341" s="255">
        <f t="shared" si="85"/>
        <v>0</v>
      </c>
      <c r="Z341" s="255">
        <f t="shared" si="85"/>
        <v>0</v>
      </c>
      <c r="AA341" s="255">
        <f t="shared" si="85"/>
        <v>0</v>
      </c>
      <c r="AB341" s="255">
        <f t="shared" si="85"/>
        <v>0</v>
      </c>
      <c r="AC341" s="255">
        <f t="shared" si="85"/>
        <v>0</v>
      </c>
      <c r="AD341" s="255">
        <f t="shared" si="85"/>
        <v>0</v>
      </c>
      <c r="AE341" s="255">
        <f t="shared" si="85"/>
        <v>0</v>
      </c>
      <c r="AF341" s="255">
        <f t="shared" si="85"/>
        <v>0</v>
      </c>
      <c r="AG341" s="255">
        <f t="shared" si="81"/>
        <v>0</v>
      </c>
      <c r="AH341" s="256">
        <f t="shared" si="82"/>
        <v>0</v>
      </c>
    </row>
    <row r="342" spans="1:34" hidden="1" outlineLevel="1" x14ac:dyDescent="0.25">
      <c r="A342" s="299">
        <f t="shared" si="83"/>
        <v>335</v>
      </c>
      <c r="B342" s="242" t="s">
        <v>930</v>
      </c>
      <c r="C342" s="242" t="s">
        <v>931</v>
      </c>
      <c r="D342" s="268" t="s">
        <v>1117</v>
      </c>
      <c r="E342" s="268" t="s">
        <v>399</v>
      </c>
      <c r="F342" s="269">
        <v>45870</v>
      </c>
      <c r="G342" s="270"/>
      <c r="H342" s="268">
        <v>2025</v>
      </c>
      <c r="I342" s="268" t="s">
        <v>20</v>
      </c>
      <c r="J342" s="255">
        <f t="shared" si="84"/>
        <v>0</v>
      </c>
      <c r="K342" s="255">
        <f t="shared" si="84"/>
        <v>0</v>
      </c>
      <c r="L342" s="255">
        <f t="shared" si="84"/>
        <v>0</v>
      </c>
      <c r="M342" s="255">
        <f t="shared" si="84"/>
        <v>0</v>
      </c>
      <c r="N342" s="255">
        <f t="shared" si="84"/>
        <v>0</v>
      </c>
      <c r="O342" s="255">
        <f t="shared" si="84"/>
        <v>0</v>
      </c>
      <c r="P342" s="255">
        <f t="shared" si="84"/>
        <v>0</v>
      </c>
      <c r="Q342" s="255">
        <f t="shared" si="84"/>
        <v>0</v>
      </c>
      <c r="R342" s="255">
        <f t="shared" si="84"/>
        <v>0</v>
      </c>
      <c r="S342" s="255">
        <f t="shared" si="84"/>
        <v>0</v>
      </c>
      <c r="T342" s="255">
        <f t="shared" si="85"/>
        <v>0</v>
      </c>
      <c r="U342" s="255">
        <f t="shared" si="85"/>
        <v>0</v>
      </c>
      <c r="V342" s="255">
        <f t="shared" si="85"/>
        <v>0</v>
      </c>
      <c r="W342" s="255">
        <f t="shared" si="85"/>
        <v>0</v>
      </c>
      <c r="X342" s="255">
        <f t="shared" si="85"/>
        <v>0</v>
      </c>
      <c r="Y342" s="255">
        <f t="shared" si="85"/>
        <v>0</v>
      </c>
      <c r="Z342" s="255">
        <f t="shared" si="85"/>
        <v>0</v>
      </c>
      <c r="AA342" s="255">
        <f t="shared" si="85"/>
        <v>0</v>
      </c>
      <c r="AB342" s="255">
        <f t="shared" si="85"/>
        <v>0</v>
      </c>
      <c r="AC342" s="255">
        <f t="shared" si="85"/>
        <v>0</v>
      </c>
      <c r="AD342" s="255">
        <f t="shared" si="85"/>
        <v>0</v>
      </c>
      <c r="AE342" s="255">
        <f t="shared" si="85"/>
        <v>0</v>
      </c>
      <c r="AF342" s="255">
        <f t="shared" si="85"/>
        <v>0</v>
      </c>
      <c r="AG342" s="255">
        <f t="shared" si="81"/>
        <v>0</v>
      </c>
      <c r="AH342" s="256">
        <f t="shared" si="82"/>
        <v>0</v>
      </c>
    </row>
    <row r="343" spans="1:34" hidden="1" outlineLevel="1" x14ac:dyDescent="0.25">
      <c r="A343" s="299">
        <f t="shared" si="83"/>
        <v>336</v>
      </c>
      <c r="B343" s="242" t="s">
        <v>950</v>
      </c>
      <c r="C343" s="242" t="s">
        <v>951</v>
      </c>
      <c r="D343" s="268" t="s">
        <v>1117</v>
      </c>
      <c r="E343" s="268" t="s">
        <v>399</v>
      </c>
      <c r="F343" s="269">
        <v>45870</v>
      </c>
      <c r="G343" s="270"/>
      <c r="H343" s="268">
        <v>2025</v>
      </c>
      <c r="I343" s="268" t="s">
        <v>20</v>
      </c>
      <c r="J343" s="255">
        <f t="shared" si="84"/>
        <v>0</v>
      </c>
      <c r="K343" s="255">
        <f t="shared" si="84"/>
        <v>0</v>
      </c>
      <c r="L343" s="255">
        <f t="shared" si="84"/>
        <v>0</v>
      </c>
      <c r="M343" s="255">
        <f t="shared" si="84"/>
        <v>0</v>
      </c>
      <c r="N343" s="255">
        <f t="shared" si="84"/>
        <v>0</v>
      </c>
      <c r="O343" s="255">
        <f t="shared" si="84"/>
        <v>0</v>
      </c>
      <c r="P343" s="255">
        <f t="shared" si="84"/>
        <v>0</v>
      </c>
      <c r="Q343" s="255">
        <f t="shared" si="84"/>
        <v>0</v>
      </c>
      <c r="R343" s="255">
        <f t="shared" si="84"/>
        <v>0</v>
      </c>
      <c r="S343" s="255">
        <f t="shared" si="84"/>
        <v>0</v>
      </c>
      <c r="T343" s="255">
        <f t="shared" si="85"/>
        <v>0</v>
      </c>
      <c r="U343" s="255">
        <f t="shared" si="85"/>
        <v>0</v>
      </c>
      <c r="V343" s="255">
        <f t="shared" si="85"/>
        <v>0</v>
      </c>
      <c r="W343" s="255">
        <f t="shared" si="85"/>
        <v>0</v>
      </c>
      <c r="X343" s="255">
        <f t="shared" si="85"/>
        <v>0</v>
      </c>
      <c r="Y343" s="255">
        <f t="shared" si="85"/>
        <v>0</v>
      </c>
      <c r="Z343" s="255">
        <f t="shared" si="85"/>
        <v>0</v>
      </c>
      <c r="AA343" s="255">
        <f t="shared" si="85"/>
        <v>0</v>
      </c>
      <c r="AB343" s="255">
        <f t="shared" si="85"/>
        <v>0</v>
      </c>
      <c r="AC343" s="255">
        <f t="shared" si="85"/>
        <v>0</v>
      </c>
      <c r="AD343" s="255">
        <f t="shared" si="85"/>
        <v>0</v>
      </c>
      <c r="AE343" s="255">
        <f t="shared" si="85"/>
        <v>0</v>
      </c>
      <c r="AF343" s="255">
        <f t="shared" si="85"/>
        <v>0</v>
      </c>
      <c r="AG343" s="255">
        <f t="shared" si="81"/>
        <v>0</v>
      </c>
      <c r="AH343" s="256">
        <f t="shared" si="82"/>
        <v>0</v>
      </c>
    </row>
    <row r="344" spans="1:34" outlineLevel="1" x14ac:dyDescent="0.25">
      <c r="A344" s="263"/>
      <c r="J344" s="255"/>
      <c r="K344" s="255"/>
      <c r="L344" s="255"/>
      <c r="M344" s="255"/>
      <c r="N344" s="255"/>
      <c r="O344" s="255"/>
      <c r="P344" s="255"/>
      <c r="Q344" s="255"/>
      <c r="R344" s="255"/>
      <c r="S344" s="255"/>
      <c r="T344" s="255"/>
      <c r="U344" s="255"/>
      <c r="V344" s="255"/>
      <c r="W344" s="255"/>
      <c r="X344" s="255"/>
      <c r="Y344" s="255"/>
      <c r="Z344" s="255"/>
      <c r="AA344" s="255"/>
      <c r="AB344" s="255"/>
      <c r="AC344" s="255"/>
      <c r="AD344" s="255"/>
      <c r="AE344" s="255"/>
      <c r="AF344" s="255"/>
      <c r="AG344" s="255"/>
      <c r="AH344" s="256"/>
    </row>
    <row r="345" spans="1:34" x14ac:dyDescent="0.25">
      <c r="A345" s="263"/>
      <c r="AH345" s="256"/>
    </row>
    <row r="346" spans="1:34" x14ac:dyDescent="0.25">
      <c r="A346" s="263"/>
      <c r="G346" s="254">
        <f>SUM(G8:G345)</f>
        <v>197324744.3839004</v>
      </c>
      <c r="J346" s="255">
        <f t="shared" ref="J346:AH346" si="86">SUM(J8:J345)</f>
        <v>258959</v>
      </c>
      <c r="K346" s="255">
        <f t="shared" si="86"/>
        <v>31992</v>
      </c>
      <c r="L346" s="255">
        <f t="shared" si="86"/>
        <v>0</v>
      </c>
      <c r="M346" s="255">
        <f t="shared" si="86"/>
        <v>1835380</v>
      </c>
      <c r="N346" s="255">
        <f t="shared" si="86"/>
        <v>0</v>
      </c>
      <c r="O346" s="255">
        <f t="shared" si="86"/>
        <v>1221076</v>
      </c>
      <c r="P346" s="255">
        <f t="shared" si="86"/>
        <v>0</v>
      </c>
      <c r="Q346" s="255">
        <f t="shared" si="86"/>
        <v>64247290</v>
      </c>
      <c r="R346" s="255">
        <f t="shared" si="86"/>
        <v>1305987</v>
      </c>
      <c r="S346" s="255">
        <f t="shared" si="86"/>
        <v>3782144</v>
      </c>
      <c r="T346" s="255">
        <f t="shared" si="86"/>
        <v>68451744</v>
      </c>
      <c r="U346" s="255">
        <f t="shared" si="86"/>
        <v>12911962</v>
      </c>
      <c r="V346" s="255">
        <f t="shared" si="86"/>
        <v>13769564</v>
      </c>
      <c r="W346" s="255">
        <f t="shared" si="86"/>
        <v>3896589</v>
      </c>
      <c r="X346" s="255">
        <f t="shared" si="86"/>
        <v>0</v>
      </c>
      <c r="Y346" s="255">
        <f t="shared" si="86"/>
        <v>0</v>
      </c>
      <c r="Z346" s="255">
        <f t="shared" si="86"/>
        <v>1476912</v>
      </c>
      <c r="AA346" s="255">
        <f t="shared" si="86"/>
        <v>0</v>
      </c>
      <c r="AB346" s="255">
        <f t="shared" si="86"/>
        <v>1076150</v>
      </c>
      <c r="AC346" s="255">
        <f t="shared" si="86"/>
        <v>0</v>
      </c>
      <c r="AD346" s="255">
        <f t="shared" si="86"/>
        <v>0</v>
      </c>
      <c r="AE346" s="255">
        <f t="shared" si="86"/>
        <v>0</v>
      </c>
      <c r="AF346" s="255">
        <f t="shared" si="86"/>
        <v>0</v>
      </c>
      <c r="AG346" s="255">
        <f t="shared" si="86"/>
        <v>174265749</v>
      </c>
      <c r="AH346" s="255">
        <f t="shared" si="86"/>
        <v>23058995.383900318</v>
      </c>
    </row>
    <row r="347" spans="1:34" x14ac:dyDescent="0.25">
      <c r="AG347" s="255">
        <f>SUM('D - Gross Plant'!P72)</f>
        <v>174265749</v>
      </c>
      <c r="AH347" s="256"/>
    </row>
    <row r="348" spans="1:34" x14ac:dyDescent="0.25">
      <c r="AG348" s="376">
        <f>AG346-AG347</f>
        <v>0</v>
      </c>
      <c r="AH348" s="377" t="s">
        <v>264</v>
      </c>
    </row>
    <row r="349" spans="1:34" x14ac:dyDescent="0.25">
      <c r="B349" s="253" t="s">
        <v>1019</v>
      </c>
    </row>
    <row r="350" spans="1:34" x14ac:dyDescent="0.25">
      <c r="H350" s="253">
        <v>1</v>
      </c>
      <c r="I350" s="253">
        <v>2</v>
      </c>
      <c r="J350" s="253">
        <v>3</v>
      </c>
      <c r="K350" s="253">
        <v>4</v>
      </c>
      <c r="L350" s="253">
        <v>5</v>
      </c>
      <c r="M350" s="253">
        <v>6</v>
      </c>
      <c r="N350" s="253">
        <v>7</v>
      </c>
      <c r="O350" s="253">
        <v>8</v>
      </c>
      <c r="P350" s="253">
        <v>9</v>
      </c>
      <c r="Q350" s="253">
        <v>10</v>
      </c>
      <c r="R350" s="253">
        <v>11</v>
      </c>
      <c r="S350" s="253">
        <v>12</v>
      </c>
      <c r="T350" s="253">
        <v>13</v>
      </c>
      <c r="U350" s="253">
        <v>14</v>
      </c>
      <c r="V350" s="253">
        <v>15</v>
      </c>
      <c r="W350" s="253">
        <v>16</v>
      </c>
      <c r="X350" s="253">
        <v>17</v>
      </c>
      <c r="Y350" s="253">
        <v>18</v>
      </c>
      <c r="Z350" s="253">
        <v>19</v>
      </c>
      <c r="AA350" s="253">
        <v>20</v>
      </c>
      <c r="AB350" s="253">
        <v>21</v>
      </c>
      <c r="AC350" s="253">
        <v>22</v>
      </c>
      <c r="AD350" s="253">
        <v>23</v>
      </c>
      <c r="AE350" s="253">
        <v>24</v>
      </c>
      <c r="AF350" s="253">
        <v>25</v>
      </c>
    </row>
    <row r="351" spans="1:34" x14ac:dyDescent="0.25">
      <c r="H351" s="176" t="s">
        <v>255</v>
      </c>
      <c r="M351" s="264"/>
      <c r="N351" s="264"/>
      <c r="O351" s="264"/>
      <c r="P351" s="264"/>
      <c r="Q351" s="264"/>
      <c r="R351" s="264"/>
      <c r="S351" s="264"/>
      <c r="T351" s="264"/>
      <c r="U351" s="264"/>
      <c r="V351" s="264"/>
      <c r="W351" s="264"/>
      <c r="X351" s="264"/>
      <c r="Y351" s="264"/>
      <c r="Z351" s="264"/>
      <c r="AA351" s="264"/>
      <c r="AB351" s="264"/>
      <c r="AC351" s="264"/>
      <c r="AD351" s="264"/>
      <c r="AE351" s="264"/>
      <c r="AF351" s="264"/>
    </row>
    <row r="352" spans="1:34" x14ac:dyDescent="0.25">
      <c r="C352" s="255"/>
      <c r="D352" s="255"/>
      <c r="E352" s="255"/>
      <c r="F352" s="255"/>
      <c r="H352" s="253" t="s">
        <v>297</v>
      </c>
      <c r="J352" s="257"/>
      <c r="M352" s="264">
        <v>0.01</v>
      </c>
      <c r="N352" s="264"/>
      <c r="O352" s="264">
        <v>0.01</v>
      </c>
      <c r="P352" s="264"/>
      <c r="Q352" s="264">
        <v>0.2</v>
      </c>
      <c r="R352" s="264">
        <v>0.75</v>
      </c>
      <c r="S352" s="264">
        <v>0.01</v>
      </c>
      <c r="T352" s="264"/>
      <c r="U352" s="264"/>
      <c r="V352" s="264"/>
      <c r="W352" s="264"/>
      <c r="X352" s="264"/>
      <c r="Y352" s="264"/>
      <c r="Z352" s="264">
        <v>0.02</v>
      </c>
      <c r="AA352" s="264"/>
      <c r="AB352" s="264"/>
      <c r="AC352" s="264"/>
      <c r="AD352" s="264"/>
      <c r="AE352" s="264"/>
      <c r="AF352" s="264"/>
    </row>
    <row r="353" spans="2:32" x14ac:dyDescent="0.25">
      <c r="H353" s="253" t="s">
        <v>302</v>
      </c>
      <c r="J353" s="257"/>
      <c r="M353" s="264">
        <v>0.03</v>
      </c>
      <c r="N353" s="264"/>
      <c r="O353" s="264">
        <v>0.01</v>
      </c>
      <c r="P353" s="264"/>
      <c r="Q353" s="264">
        <v>0.87</v>
      </c>
      <c r="R353" s="264">
        <v>0.01</v>
      </c>
      <c r="S353" s="264"/>
      <c r="T353" s="264">
        <v>0.05</v>
      </c>
      <c r="U353" s="264">
        <v>0.01</v>
      </c>
      <c r="V353" s="264"/>
      <c r="W353" s="264">
        <v>0.01</v>
      </c>
      <c r="X353" s="264"/>
      <c r="Y353" s="264"/>
      <c r="Z353" s="264">
        <v>0.01</v>
      </c>
      <c r="AA353" s="264"/>
      <c r="AB353" s="264"/>
      <c r="AC353" s="264"/>
      <c r="AD353" s="264"/>
      <c r="AE353" s="264"/>
      <c r="AF353" s="264"/>
    </row>
    <row r="354" spans="2:32" x14ac:dyDescent="0.25">
      <c r="B354" s="256"/>
      <c r="C354" s="256"/>
      <c r="D354" s="256"/>
      <c r="E354" s="256"/>
      <c r="F354" s="256"/>
      <c r="H354" s="253" t="s">
        <v>298</v>
      </c>
      <c r="J354" s="257"/>
      <c r="M354" s="264">
        <v>0.01</v>
      </c>
      <c r="N354" s="264"/>
      <c r="O354" s="264">
        <v>0.01</v>
      </c>
      <c r="P354" s="264"/>
      <c r="Q354" s="264">
        <v>0.89</v>
      </c>
      <c r="R354" s="264">
        <v>0.05</v>
      </c>
      <c r="S354" s="264">
        <v>0.01</v>
      </c>
      <c r="T354" s="264"/>
      <c r="U354" s="264">
        <v>0.01</v>
      </c>
      <c r="V354" s="264"/>
      <c r="W354" s="264"/>
      <c r="X354" s="264"/>
      <c r="Y354" s="264"/>
      <c r="Z354" s="264">
        <v>0.02</v>
      </c>
      <c r="AA354" s="264"/>
      <c r="AB354" s="264"/>
      <c r="AC354" s="264"/>
      <c r="AD354" s="264"/>
      <c r="AE354" s="264"/>
      <c r="AF354" s="264"/>
    </row>
    <row r="355" spans="2:32" x14ac:dyDescent="0.25">
      <c r="H355" s="253" t="s">
        <v>299</v>
      </c>
      <c r="J355" s="257"/>
      <c r="M355" s="264">
        <v>0.01</v>
      </c>
      <c r="N355" s="264"/>
      <c r="O355" s="264">
        <v>0.01</v>
      </c>
      <c r="P355" s="264"/>
      <c r="Q355" s="264">
        <v>0.02</v>
      </c>
      <c r="R355" s="264">
        <v>0.03</v>
      </c>
      <c r="S355" s="264">
        <v>0.8</v>
      </c>
      <c r="T355" s="264"/>
      <c r="U355" s="264"/>
      <c r="V355" s="264"/>
      <c r="W355" s="264"/>
      <c r="X355" s="264"/>
      <c r="Y355" s="264"/>
      <c r="Z355" s="264">
        <v>0.13</v>
      </c>
      <c r="AA355" s="264"/>
      <c r="AB355" s="264"/>
      <c r="AC355" s="264"/>
      <c r="AD355" s="264"/>
      <c r="AE355" s="264"/>
      <c r="AF355" s="264"/>
    </row>
    <row r="356" spans="2:32" x14ac:dyDescent="0.25">
      <c r="H356" s="253" t="s">
        <v>300</v>
      </c>
      <c r="J356" s="257"/>
      <c r="M356" s="264">
        <v>0.03</v>
      </c>
      <c r="N356" s="264"/>
      <c r="O356" s="264">
        <v>0.01</v>
      </c>
      <c r="P356" s="264"/>
      <c r="Q356" s="264">
        <v>0.87</v>
      </c>
      <c r="R356" s="264">
        <v>0.01</v>
      </c>
      <c r="S356" s="264"/>
      <c r="T356" s="264">
        <v>0.05</v>
      </c>
      <c r="U356" s="264">
        <v>0.01</v>
      </c>
      <c r="V356" s="264"/>
      <c r="W356" s="264">
        <v>0.01</v>
      </c>
      <c r="X356" s="264"/>
      <c r="Y356" s="264"/>
      <c r="Z356" s="264">
        <v>0.01</v>
      </c>
      <c r="AA356" s="264"/>
      <c r="AB356" s="264"/>
      <c r="AC356" s="264"/>
      <c r="AD356" s="264"/>
      <c r="AE356" s="264"/>
      <c r="AF356" s="264"/>
    </row>
    <row r="357" spans="2:32" x14ac:dyDescent="0.25">
      <c r="H357" s="253" t="s">
        <v>262</v>
      </c>
      <c r="J357" s="257"/>
      <c r="M357" s="264"/>
      <c r="N357" s="264"/>
      <c r="O357" s="264">
        <v>0.01</v>
      </c>
      <c r="P357" s="264"/>
      <c r="Q357" s="264">
        <v>0.05</v>
      </c>
      <c r="R357" s="264">
        <v>0.01</v>
      </c>
      <c r="S357" s="264"/>
      <c r="T357" s="264">
        <v>0.71</v>
      </c>
      <c r="U357" s="264">
        <v>0.08</v>
      </c>
      <c r="V357" s="264">
        <v>0.1</v>
      </c>
      <c r="W357" s="264">
        <v>0.04</v>
      </c>
      <c r="X357" s="264"/>
      <c r="Y357" s="264"/>
      <c r="Z357" s="264"/>
      <c r="AA357" s="264"/>
      <c r="AB357" s="264"/>
      <c r="AC357" s="264"/>
      <c r="AD357" s="264"/>
      <c r="AE357" s="264"/>
      <c r="AF357" s="264"/>
    </row>
    <row r="358" spans="2:32" x14ac:dyDescent="0.25">
      <c r="H358" s="253" t="s">
        <v>257</v>
      </c>
      <c r="J358" s="257"/>
      <c r="M358" s="264">
        <v>0.03</v>
      </c>
      <c r="N358" s="264"/>
      <c r="O358" s="264">
        <v>0.01</v>
      </c>
      <c r="P358" s="264"/>
      <c r="Q358" s="264">
        <v>0.87</v>
      </c>
      <c r="R358" s="264">
        <v>0.01</v>
      </c>
      <c r="S358" s="264"/>
      <c r="T358" s="264">
        <v>0.05</v>
      </c>
      <c r="U358" s="264">
        <v>0.01</v>
      </c>
      <c r="V358" s="264"/>
      <c r="W358" s="264">
        <v>0.01</v>
      </c>
      <c r="X358" s="264"/>
      <c r="Y358" s="264"/>
      <c r="Z358" s="264">
        <v>0.01</v>
      </c>
      <c r="AA358" s="264"/>
      <c r="AB358" s="264"/>
      <c r="AC358" s="264"/>
      <c r="AD358" s="264"/>
      <c r="AE358" s="264"/>
      <c r="AF358" s="264"/>
    </row>
    <row r="359" spans="2:32" x14ac:dyDescent="0.25">
      <c r="E359" s="255"/>
      <c r="F359" s="257"/>
      <c r="H359" s="253" t="s">
        <v>301</v>
      </c>
      <c r="J359" s="257"/>
      <c r="M359" s="264">
        <v>0.01</v>
      </c>
      <c r="N359" s="264"/>
      <c r="O359" s="264">
        <v>0.01</v>
      </c>
      <c r="P359" s="264"/>
      <c r="Q359" s="264">
        <v>0.6</v>
      </c>
      <c r="R359" s="264">
        <v>0.03</v>
      </c>
      <c r="S359" s="264">
        <v>0.01</v>
      </c>
      <c r="T359" s="264">
        <v>0.19</v>
      </c>
      <c r="U359" s="264">
        <v>0.09</v>
      </c>
      <c r="V359" s="264">
        <v>0.02</v>
      </c>
      <c r="W359" s="264">
        <v>0.04</v>
      </c>
      <c r="X359" s="264"/>
      <c r="Y359" s="264"/>
      <c r="Z359" s="264"/>
      <c r="AA359" s="264"/>
      <c r="AB359" s="264"/>
      <c r="AC359" s="264"/>
      <c r="AD359" s="264"/>
      <c r="AE359" s="264"/>
      <c r="AF359" s="264"/>
    </row>
    <row r="360" spans="2:32" x14ac:dyDescent="0.25">
      <c r="E360" s="255"/>
      <c r="F360" s="257"/>
      <c r="H360" s="253" t="s">
        <v>347</v>
      </c>
      <c r="J360" s="257"/>
      <c r="M360" s="264"/>
      <c r="N360" s="264"/>
      <c r="O360" s="264"/>
      <c r="P360" s="264"/>
      <c r="Q360" s="264"/>
      <c r="R360" s="264"/>
      <c r="S360" s="264"/>
      <c r="T360" s="264"/>
      <c r="U360" s="264"/>
      <c r="V360" s="264"/>
      <c r="W360" s="264"/>
      <c r="X360" s="264"/>
      <c r="Y360" s="264"/>
      <c r="Z360" s="264"/>
      <c r="AA360" s="264"/>
      <c r="AB360" s="264"/>
      <c r="AC360" s="264"/>
      <c r="AD360" s="264"/>
      <c r="AE360" s="264"/>
      <c r="AF360" s="264"/>
    </row>
    <row r="361" spans="2:32" x14ac:dyDescent="0.25">
      <c r="E361" s="255"/>
      <c r="F361" s="257"/>
      <c r="H361" s="253" t="s">
        <v>394</v>
      </c>
      <c r="L361" s="264">
        <v>0</v>
      </c>
      <c r="M361" s="264">
        <v>0.01</v>
      </c>
      <c r="N361" s="264">
        <v>0</v>
      </c>
      <c r="O361" s="264">
        <v>0.03</v>
      </c>
      <c r="P361" s="264">
        <v>0</v>
      </c>
      <c r="Q361" s="264">
        <v>0.81</v>
      </c>
      <c r="R361" s="264">
        <v>0.05</v>
      </c>
      <c r="S361" s="264">
        <v>0</v>
      </c>
      <c r="T361" s="264">
        <v>0.1</v>
      </c>
      <c r="U361" s="264">
        <v>0</v>
      </c>
      <c r="V361" s="264">
        <v>0</v>
      </c>
      <c r="W361" s="264">
        <v>0</v>
      </c>
      <c r="X361" s="264">
        <v>0</v>
      </c>
      <c r="Y361" s="264">
        <v>0</v>
      </c>
      <c r="Z361" s="264">
        <v>0</v>
      </c>
      <c r="AA361" s="264">
        <v>0</v>
      </c>
      <c r="AB361" s="264">
        <v>0</v>
      </c>
      <c r="AC361" s="264"/>
      <c r="AD361" s="264"/>
      <c r="AE361" s="264"/>
      <c r="AF361" s="264"/>
    </row>
    <row r="362" spans="2:32" x14ac:dyDescent="0.25">
      <c r="E362" s="256"/>
      <c r="H362" s="253" t="s">
        <v>395</v>
      </c>
      <c r="L362" s="264">
        <v>0</v>
      </c>
      <c r="M362" s="264">
        <v>0.03</v>
      </c>
      <c r="N362" s="264">
        <v>0</v>
      </c>
      <c r="O362" s="264">
        <v>0.01</v>
      </c>
      <c r="P362" s="264">
        <v>0</v>
      </c>
      <c r="Q362" s="264">
        <v>0.75</v>
      </c>
      <c r="R362" s="264">
        <v>0.03</v>
      </c>
      <c r="S362" s="264">
        <v>0.01</v>
      </c>
      <c r="T362" s="264">
        <v>0.08</v>
      </c>
      <c r="U362" s="264">
        <v>0</v>
      </c>
      <c r="V362" s="264">
        <v>0</v>
      </c>
      <c r="W362" s="264">
        <v>7.0000000000000007E-2</v>
      </c>
      <c r="X362" s="264">
        <v>0</v>
      </c>
      <c r="Y362" s="264">
        <v>0</v>
      </c>
      <c r="Z362" s="264">
        <v>0.02</v>
      </c>
      <c r="AA362" s="264">
        <v>0</v>
      </c>
      <c r="AB362" s="264">
        <v>0</v>
      </c>
      <c r="AC362" s="264"/>
      <c r="AD362" s="264"/>
      <c r="AE362" s="264"/>
      <c r="AF362" s="264"/>
    </row>
    <row r="363" spans="2:32" x14ac:dyDescent="0.25">
      <c r="H363" s="253" t="s">
        <v>396</v>
      </c>
      <c r="L363" s="264">
        <v>0</v>
      </c>
      <c r="M363" s="264">
        <v>0.01</v>
      </c>
      <c r="N363" s="264">
        <v>0</v>
      </c>
      <c r="O363" s="264">
        <v>0.01</v>
      </c>
      <c r="P363" s="264">
        <v>0</v>
      </c>
      <c r="Q363" s="264">
        <v>0.2</v>
      </c>
      <c r="R363" s="264">
        <v>0.1</v>
      </c>
      <c r="S363" s="264">
        <v>0.66</v>
      </c>
      <c r="T363" s="264">
        <v>0</v>
      </c>
      <c r="U363" s="264">
        <v>0</v>
      </c>
      <c r="V363" s="264">
        <v>0</v>
      </c>
      <c r="W363" s="264">
        <v>0</v>
      </c>
      <c r="X363" s="264">
        <v>0</v>
      </c>
      <c r="Y363" s="264">
        <v>0</v>
      </c>
      <c r="Z363" s="264">
        <v>0.02</v>
      </c>
      <c r="AA363" s="264">
        <v>0</v>
      </c>
      <c r="AB363" s="264">
        <v>0</v>
      </c>
      <c r="AC363" s="264"/>
      <c r="AD363" s="264"/>
      <c r="AE363" s="264"/>
      <c r="AF363" s="264"/>
    </row>
    <row r="364" spans="2:32" x14ac:dyDescent="0.25">
      <c r="H364" s="253" t="s">
        <v>397</v>
      </c>
      <c r="L364" s="264">
        <v>0</v>
      </c>
      <c r="M364" s="264">
        <v>0.01</v>
      </c>
      <c r="N364" s="264">
        <v>0</v>
      </c>
      <c r="O364" s="264">
        <v>0.01</v>
      </c>
      <c r="P364" s="264">
        <v>0</v>
      </c>
      <c r="Q364" s="264">
        <v>0.15</v>
      </c>
      <c r="R364" s="264">
        <v>0.3</v>
      </c>
      <c r="S364" s="264">
        <v>0.3</v>
      </c>
      <c r="T364" s="264">
        <v>0</v>
      </c>
      <c r="U364" s="264">
        <v>0</v>
      </c>
      <c r="V364" s="264">
        <v>0</v>
      </c>
      <c r="W364" s="264">
        <v>0</v>
      </c>
      <c r="X364" s="264">
        <v>0</v>
      </c>
      <c r="Y364" s="264">
        <v>0</v>
      </c>
      <c r="Z364" s="264">
        <v>0.23</v>
      </c>
      <c r="AA364" s="264">
        <v>0</v>
      </c>
      <c r="AB364" s="264">
        <v>0</v>
      </c>
      <c r="AC364" s="264"/>
      <c r="AD364" s="264"/>
      <c r="AE364" s="264"/>
      <c r="AF364" s="264"/>
    </row>
    <row r="365" spans="2:32" x14ac:dyDescent="0.25">
      <c r="H365" s="253" t="s">
        <v>398</v>
      </c>
      <c r="L365" s="264"/>
      <c r="M365" s="264"/>
      <c r="N365" s="264"/>
      <c r="O365" s="264"/>
      <c r="P365" s="264"/>
      <c r="Q365" s="264"/>
      <c r="R365" s="264"/>
      <c r="S365" s="264"/>
      <c r="T365" s="264"/>
      <c r="U365" s="264">
        <v>0.5</v>
      </c>
      <c r="V365" s="264">
        <v>0.5</v>
      </c>
      <c r="W365" s="264"/>
      <c r="X365" s="264"/>
      <c r="Y365" s="264"/>
      <c r="Z365" s="264"/>
      <c r="AA365" s="264"/>
      <c r="AB365" s="264"/>
      <c r="AC365" s="264"/>
      <c r="AD365" s="264"/>
      <c r="AE365" s="264"/>
      <c r="AF365" s="264"/>
    </row>
    <row r="366" spans="2:32" x14ac:dyDescent="0.25">
      <c r="H366" s="253" t="s">
        <v>399</v>
      </c>
      <c r="L366" s="264"/>
      <c r="M366" s="264"/>
      <c r="N366" s="264"/>
      <c r="O366" s="264"/>
      <c r="P366" s="264"/>
      <c r="Q366" s="264"/>
      <c r="R366" s="264"/>
      <c r="S366" s="264"/>
      <c r="T366" s="264"/>
      <c r="U366" s="264"/>
      <c r="V366" s="264"/>
      <c r="W366" s="264"/>
      <c r="X366" s="264"/>
      <c r="Y366" s="264"/>
      <c r="Z366" s="264"/>
      <c r="AA366" s="264"/>
      <c r="AB366" s="264">
        <v>1</v>
      </c>
      <c r="AC366" s="264"/>
      <c r="AD366" s="264"/>
      <c r="AE366" s="264"/>
      <c r="AF366" s="264"/>
    </row>
    <row r="367" spans="2:32" x14ac:dyDescent="0.25">
      <c r="H367" s="253" t="s">
        <v>234</v>
      </c>
      <c r="J367" s="264">
        <v>0.9</v>
      </c>
      <c r="K367" s="253">
        <v>0.1</v>
      </c>
      <c r="L367" s="253">
        <v>0</v>
      </c>
      <c r="M367" s="253">
        <v>0</v>
      </c>
      <c r="N367" s="253">
        <v>0</v>
      </c>
      <c r="O367" s="253">
        <v>0</v>
      </c>
      <c r="P367" s="253">
        <v>0</v>
      </c>
      <c r="Q367" s="253">
        <v>0</v>
      </c>
      <c r="V367" s="253">
        <v>0</v>
      </c>
      <c r="W367" s="253">
        <v>0</v>
      </c>
      <c r="Y367" s="253">
        <v>0</v>
      </c>
      <c r="Z367" s="253">
        <v>0</v>
      </c>
      <c r="AA367" s="253">
        <v>0</v>
      </c>
      <c r="AB367" s="253">
        <v>0</v>
      </c>
    </row>
    <row r="368" spans="2:32" x14ac:dyDescent="0.25">
      <c r="D368" s="237"/>
      <c r="Q368" s="265"/>
      <c r="T368" s="265"/>
    </row>
    <row r="369" spans="4:34" x14ac:dyDescent="0.25">
      <c r="D369" s="237"/>
    </row>
    <row r="370" spans="4:34" x14ac:dyDescent="0.25">
      <c r="D370" s="237"/>
    </row>
    <row r="371" spans="4:34" x14ac:dyDescent="0.25">
      <c r="D371" s="237"/>
    </row>
    <row r="372" spans="4:34" x14ac:dyDescent="0.25">
      <c r="D372" s="237"/>
    </row>
    <row r="373" spans="4:34" x14ac:dyDescent="0.25">
      <c r="D373" s="237"/>
      <c r="H373" s="379">
        <v>2022</v>
      </c>
      <c r="J373" s="255">
        <f t="array" ref="J373">SUM(IF($H373=$H$8:$H$343,J$8:J$343))</f>
        <v>258959</v>
      </c>
      <c r="K373" s="255">
        <f t="array" ref="K373">SUM(IF($H373=$H$8:$H$343,K$8:K$343))</f>
        <v>31992</v>
      </c>
      <c r="L373" s="255">
        <f t="array" ref="L373">SUM(IF($H373=$H$8:$H$343,L$8:L$343))</f>
        <v>0</v>
      </c>
      <c r="M373" s="255">
        <f t="array" ref="M373">SUM(IF($H373=$H$8:$H$343,M$8:M$343))</f>
        <v>474872</v>
      </c>
      <c r="N373" s="255">
        <f t="array" ref="N373">SUM(IF($H373=$H$8:$H$343,N$8:N$343))</f>
        <v>0</v>
      </c>
      <c r="O373" s="255">
        <f t="array" ref="O373">SUM(IF($H373=$H$8:$H$343,O$8:O$343))</f>
        <v>303891</v>
      </c>
      <c r="P373" s="255">
        <f t="array" ref="P373">SUM(IF($H373=$H$8:$H$343,P$8:P$343))</f>
        <v>0</v>
      </c>
      <c r="Q373" s="255">
        <f t="array" ref="Q373">SUM(IF($H373=$H$8:$H$343,Q$8:Q$343))</f>
        <v>16592985</v>
      </c>
      <c r="R373" s="255">
        <f t="array" ref="R373">SUM(IF($H373=$H$8:$H$343,R$8:R$343))</f>
        <v>323557</v>
      </c>
      <c r="S373" s="255">
        <f t="array" ref="S373">SUM(IF($H373=$H$8:$H$343,S$8:S$343))</f>
        <v>878554</v>
      </c>
      <c r="T373" s="255">
        <f t="array" ref="T373">SUM(IF($H373=$H$8:$H$343,T$8:T$343))</f>
        <v>16534622</v>
      </c>
      <c r="U373" s="255">
        <f t="array" ref="U373">SUM(IF($H373=$H$8:$H$343,U$8:U$343))</f>
        <v>3635830</v>
      </c>
      <c r="V373" s="255">
        <f t="array" ref="V373">SUM(IF($H373=$H$8:$H$343,V$8:V$343))</f>
        <v>3828151</v>
      </c>
      <c r="W373" s="255">
        <f t="array" ref="W373">SUM(IF($H373=$H$8:$H$343,W$8:W$343))</f>
        <v>950566</v>
      </c>
      <c r="X373" s="255">
        <f t="array" ref="X373">SUM(IF($H373=$H$8:$H$343,X$8:X$343))</f>
        <v>0</v>
      </c>
      <c r="Y373" s="255">
        <f t="array" ref="Y373">SUM(IF($H373=$H$8:$H$343,Y$8:Y$343))</f>
        <v>0</v>
      </c>
      <c r="Z373" s="255">
        <f t="array" ref="Z373">SUM(IF($H373=$H$8:$H$343,Z$8:Z$343))</f>
        <v>362804</v>
      </c>
      <c r="AA373" s="255">
        <f t="array" ref="AA373">SUM(IF($H373=$H$8:$H$343,AA$8:AA$343))</f>
        <v>0</v>
      </c>
      <c r="AB373" s="255">
        <f t="array" ref="AB373">SUM(IF($H373=$H$8:$H$343,AB$8:AB$343))</f>
        <v>371928</v>
      </c>
      <c r="AC373" s="255">
        <f t="array" ref="AC373">SUM(IF($H373=$H$8:$H$343,AC$8:AC$343))</f>
        <v>0</v>
      </c>
      <c r="AD373" s="255">
        <f t="array" ref="AD373">SUM(IF($H373=$H$8:$H$343,AD$8:AD$343))</f>
        <v>0</v>
      </c>
      <c r="AE373" s="255">
        <f t="array" ref="AE373">SUM(IF($H373=$H$8:$H$343,AE$8:AE$343))</f>
        <v>0</v>
      </c>
      <c r="AF373" s="255">
        <f t="array" ref="AF373">SUM(IF($H373=$H$8:$H$343,AF$8:AF$343))</f>
        <v>0</v>
      </c>
      <c r="AG373" s="255">
        <f>SUM(J373:AF373)</f>
        <v>44548711</v>
      </c>
      <c r="AH373" s="255"/>
    </row>
    <row r="374" spans="4:34" x14ac:dyDescent="0.25">
      <c r="AG374" s="378">
        <f>SUM('D - Gross Plant'!P33)-SUM('D - Gross Plant'!P20)</f>
        <v>44548711</v>
      </c>
      <c r="AH374" s="376"/>
    </row>
    <row r="375" spans="4:34" x14ac:dyDescent="0.25">
      <c r="AG375" s="376">
        <f>AG373-AG374</f>
        <v>0</v>
      </c>
      <c r="AH375" s="377" t="s">
        <v>264</v>
      </c>
    </row>
  </sheetData>
  <autoFilter ref="A7:AH367" xr:uid="{2118B5DC-8A7F-445A-841D-F21B2130B1BA}">
    <filterColumn colId="7">
      <filters blank="1">
        <filter val="1"/>
        <filter val="2022"/>
        <filter val="Account Allocator"/>
        <filter val="ARMR"/>
        <filter val="Bare Steel"/>
        <filter val="Barricades"/>
        <filter val="Cathodic Protection"/>
        <filter val="Charts"/>
        <filter val="Facility Relocations"/>
        <filter val="Line Heater"/>
        <filter val="Loops"/>
        <filter val="Meter Install"/>
        <filter val="Odorizer"/>
        <filter val="Old Cheney"/>
        <filter val="PVC"/>
        <filter val="TIMP"/>
        <filter val="TOG/Shallow/Exposed"/>
        <filter val="Town Border Stations"/>
        <filter val="Valves"/>
      </filters>
    </filterColumn>
  </autoFilter>
  <phoneticPr fontId="16" type="noConversion"/>
  <pageMargins left="0.7" right="0.7" top="0.75" bottom="0.75" header="0.3" footer="0.3"/>
  <pageSetup paperSize="17" scale="15" orientation="landscape" verticalDpi="300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16455-274C-4812-A918-A018CD3CED60}">
  <dimension ref="A1:L368"/>
  <sheetViews>
    <sheetView zoomScale="55" zoomScaleNormal="55" workbookViewId="0"/>
  </sheetViews>
  <sheetFormatPr defaultColWidth="9.140625" defaultRowHeight="15" x14ac:dyDescent="0.25"/>
  <cols>
    <col min="1" max="2" width="9.140625" style="241"/>
    <col min="3" max="3" width="12.42578125" style="241" bestFit="1" customWidth="1"/>
    <col min="4" max="4" width="42.42578125" style="241" bestFit="1" customWidth="1"/>
    <col min="5" max="5" width="33.140625" style="279" bestFit="1" customWidth="1"/>
    <col min="6" max="7" width="33.140625" style="241" bestFit="1" customWidth="1"/>
    <col min="8" max="9" width="19.140625" style="241" bestFit="1" customWidth="1"/>
    <col min="10" max="10" width="10.140625" style="241" bestFit="1" customWidth="1"/>
    <col min="11" max="11" width="5.5703125" style="241" bestFit="1" customWidth="1"/>
    <col min="12" max="12" width="7.85546875" style="241" bestFit="1" customWidth="1"/>
    <col min="13" max="16384" width="9.140625" style="241"/>
  </cols>
  <sheetData>
    <row r="1" spans="1:12" x14ac:dyDescent="0.25">
      <c r="E1" s="279" t="s">
        <v>403</v>
      </c>
      <c r="K1" s="242"/>
      <c r="L1" s="242"/>
    </row>
    <row r="2" spans="1:12" x14ac:dyDescent="0.25">
      <c r="E2" s="279" t="s">
        <v>404</v>
      </c>
    </row>
    <row r="3" spans="1:12" x14ac:dyDescent="0.25">
      <c r="D3" s="242"/>
      <c r="E3" s="279" t="s">
        <v>405</v>
      </c>
      <c r="F3" s="242"/>
      <c r="G3" s="242"/>
    </row>
    <row r="4" spans="1:12" x14ac:dyDescent="0.25">
      <c r="D4" s="242"/>
      <c r="E4" s="279" t="s">
        <v>406</v>
      </c>
    </row>
    <row r="5" spans="1:12" x14ac:dyDescent="0.25">
      <c r="C5" s="242"/>
      <c r="D5" s="242"/>
      <c r="E5" s="279" t="s">
        <v>407</v>
      </c>
    </row>
    <row r="6" spans="1:12" x14ac:dyDescent="0.25">
      <c r="C6" s="242"/>
      <c r="D6" s="242"/>
      <c r="E6" s="279" t="s">
        <v>408</v>
      </c>
    </row>
    <row r="7" spans="1:12" x14ac:dyDescent="0.25">
      <c r="D7" s="244"/>
      <c r="E7" s="279" t="s">
        <v>409</v>
      </c>
    </row>
    <row r="8" spans="1:12" x14ac:dyDescent="0.25">
      <c r="E8" s="279" t="s">
        <v>410</v>
      </c>
    </row>
    <row r="9" spans="1:12" x14ac:dyDescent="0.25">
      <c r="E9" s="279" t="s">
        <v>411</v>
      </c>
    </row>
    <row r="10" spans="1:12" x14ac:dyDescent="0.25">
      <c r="E10" s="279" t="s">
        <v>412</v>
      </c>
    </row>
    <row r="11" spans="1:12" x14ac:dyDescent="0.25">
      <c r="C11" s="242"/>
      <c r="E11" s="279" t="s">
        <v>418</v>
      </c>
      <c r="F11" s="242"/>
      <c r="G11" s="242"/>
    </row>
    <row r="12" spans="1:12" x14ac:dyDescent="0.25">
      <c r="C12" s="242"/>
      <c r="E12" s="279" t="s">
        <v>419</v>
      </c>
    </row>
    <row r="13" spans="1:12" x14ac:dyDescent="0.25">
      <c r="C13" s="242"/>
    </row>
    <row r="14" spans="1:12" x14ac:dyDescent="0.25">
      <c r="C14" s="242"/>
    </row>
    <row r="15" spans="1:12" x14ac:dyDescent="0.25">
      <c r="A15" s="242" t="s">
        <v>982</v>
      </c>
      <c r="B15" s="242" t="s">
        <v>413</v>
      </c>
      <c r="C15" s="243" t="s">
        <v>420</v>
      </c>
      <c r="D15" s="243" t="s">
        <v>421</v>
      </c>
      <c r="E15" s="241">
        <v>200000.03999999992</v>
      </c>
    </row>
    <row r="16" spans="1:12" x14ac:dyDescent="0.25">
      <c r="A16" s="242" t="s">
        <v>982</v>
      </c>
      <c r="B16" s="242" t="s">
        <v>413</v>
      </c>
      <c r="C16" s="243" t="s">
        <v>422</v>
      </c>
      <c r="D16" s="243" t="s">
        <v>423</v>
      </c>
      <c r="E16" s="241">
        <v>120000</v>
      </c>
    </row>
    <row r="17" spans="1:5" x14ac:dyDescent="0.25">
      <c r="A17" s="242" t="s">
        <v>982</v>
      </c>
      <c r="B17" s="242" t="s">
        <v>413</v>
      </c>
      <c r="C17" s="243" t="s">
        <v>424</v>
      </c>
      <c r="D17" s="243" t="s">
        <v>425</v>
      </c>
      <c r="E17" s="241">
        <v>30000</v>
      </c>
    </row>
    <row r="18" spans="1:5" x14ac:dyDescent="0.25">
      <c r="A18" s="242" t="s">
        <v>982</v>
      </c>
      <c r="B18" s="242" t="s">
        <v>413</v>
      </c>
      <c r="C18" s="242" t="s">
        <v>426</v>
      </c>
      <c r="D18" s="242" t="s">
        <v>427</v>
      </c>
      <c r="E18" s="241">
        <v>13012.439999999995</v>
      </c>
    </row>
    <row r="19" spans="1:5" x14ac:dyDescent="0.25">
      <c r="A19" s="242" t="s">
        <v>982</v>
      </c>
      <c r="B19" s="242" t="s">
        <v>413</v>
      </c>
      <c r="C19" s="242" t="s">
        <v>428</v>
      </c>
      <c r="D19" s="242" t="s">
        <v>429</v>
      </c>
      <c r="E19" s="241">
        <v>4571840.04</v>
      </c>
    </row>
    <row r="20" spans="1:5" x14ac:dyDescent="0.25">
      <c r="A20" s="242" t="s">
        <v>982</v>
      </c>
      <c r="B20" s="242" t="s">
        <v>413</v>
      </c>
      <c r="C20" s="242" t="s">
        <v>430</v>
      </c>
      <c r="D20" s="242" t="s">
        <v>431</v>
      </c>
      <c r="E20" s="241">
        <v>3980079.9600000004</v>
      </c>
    </row>
    <row r="21" spans="1:5" x14ac:dyDescent="0.25">
      <c r="A21" s="242" t="s">
        <v>982</v>
      </c>
      <c r="B21" s="242" t="s">
        <v>413</v>
      </c>
      <c r="C21" s="242" t="s">
        <v>432</v>
      </c>
      <c r="D21" s="242" t="s">
        <v>433</v>
      </c>
      <c r="E21" s="241">
        <v>192920.04000000004</v>
      </c>
    </row>
    <row r="22" spans="1:5" x14ac:dyDescent="0.25">
      <c r="A22" s="242" t="s">
        <v>982</v>
      </c>
      <c r="B22" s="242" t="s">
        <v>413</v>
      </c>
      <c r="C22" s="242" t="s">
        <v>434</v>
      </c>
      <c r="D22" s="242" t="s">
        <v>435</v>
      </c>
      <c r="E22" s="241">
        <v>80079.960000000006</v>
      </c>
    </row>
    <row r="23" spans="1:5" x14ac:dyDescent="0.25">
      <c r="A23" s="242" t="s">
        <v>982</v>
      </c>
      <c r="B23" s="242" t="s">
        <v>413</v>
      </c>
      <c r="C23" s="242" t="s">
        <v>436</v>
      </c>
      <c r="D23" s="242" t="s">
        <v>437</v>
      </c>
      <c r="E23" s="241">
        <v>160160.04000000004</v>
      </c>
    </row>
    <row r="24" spans="1:5" x14ac:dyDescent="0.25">
      <c r="A24" s="242" t="s">
        <v>982</v>
      </c>
      <c r="B24" s="242" t="s">
        <v>413</v>
      </c>
      <c r="C24" s="242" t="s">
        <v>438</v>
      </c>
      <c r="D24" s="242" t="s">
        <v>439</v>
      </c>
      <c r="E24" s="241">
        <v>120120</v>
      </c>
    </row>
    <row r="25" spans="1:5" x14ac:dyDescent="0.25">
      <c r="A25" s="242" t="s">
        <v>982</v>
      </c>
      <c r="B25" s="242" t="s">
        <v>413</v>
      </c>
      <c r="C25" s="242" t="s">
        <v>440</v>
      </c>
      <c r="D25" s="242" t="s">
        <v>441</v>
      </c>
      <c r="E25" s="241">
        <v>127400.04</v>
      </c>
    </row>
    <row r="26" spans="1:5" x14ac:dyDescent="0.25">
      <c r="A26" s="242" t="s">
        <v>982</v>
      </c>
      <c r="B26" s="242" t="s">
        <v>413</v>
      </c>
      <c r="C26" s="242" t="s">
        <v>442</v>
      </c>
      <c r="D26" s="242" t="s">
        <v>443</v>
      </c>
      <c r="E26" s="241">
        <v>265719.96000000008</v>
      </c>
    </row>
    <row r="27" spans="1:5" x14ac:dyDescent="0.25">
      <c r="A27" s="242" t="s">
        <v>982</v>
      </c>
      <c r="B27" s="242" t="s">
        <v>413</v>
      </c>
      <c r="C27" s="242" t="s">
        <v>444</v>
      </c>
      <c r="D27" s="242" t="s">
        <v>445</v>
      </c>
      <c r="E27" s="241">
        <v>389480.03999999986</v>
      </c>
    </row>
    <row r="28" spans="1:5" x14ac:dyDescent="0.25">
      <c r="A28" s="242" t="s">
        <v>982</v>
      </c>
      <c r="B28" s="242" t="s">
        <v>413</v>
      </c>
      <c r="C28" s="242" t="s">
        <v>446</v>
      </c>
      <c r="D28" s="242" t="s">
        <v>447</v>
      </c>
      <c r="E28" s="241">
        <v>134679.96</v>
      </c>
    </row>
    <row r="29" spans="1:5" x14ac:dyDescent="0.25">
      <c r="A29" s="242" t="s">
        <v>982</v>
      </c>
      <c r="B29" s="242" t="s">
        <v>413</v>
      </c>
      <c r="C29" s="242" t="s">
        <v>448</v>
      </c>
      <c r="D29" s="242" t="s">
        <v>449</v>
      </c>
      <c r="E29" s="241">
        <v>3639.9599999999996</v>
      </c>
    </row>
    <row r="30" spans="1:5" x14ac:dyDescent="0.25">
      <c r="A30" s="242" t="s">
        <v>982</v>
      </c>
      <c r="B30" s="242" t="s">
        <v>413</v>
      </c>
      <c r="C30" s="242" t="s">
        <v>450</v>
      </c>
      <c r="D30" s="242" t="s">
        <v>451</v>
      </c>
      <c r="E30" s="241">
        <v>76440</v>
      </c>
    </row>
    <row r="31" spans="1:5" x14ac:dyDescent="0.25">
      <c r="A31" s="242" t="s">
        <v>982</v>
      </c>
      <c r="B31" s="242" t="s">
        <v>413</v>
      </c>
      <c r="C31" s="242" t="s">
        <v>452</v>
      </c>
      <c r="D31" s="242" t="s">
        <v>453</v>
      </c>
      <c r="E31" s="241">
        <v>356720.03999999986</v>
      </c>
    </row>
    <row r="32" spans="1:5" x14ac:dyDescent="0.25">
      <c r="A32" s="242" t="s">
        <v>982</v>
      </c>
      <c r="B32" s="242" t="s">
        <v>413</v>
      </c>
      <c r="C32" s="242" t="s">
        <v>454</v>
      </c>
      <c r="D32" s="242" t="s">
        <v>455</v>
      </c>
      <c r="E32" s="241">
        <v>564200.03999999992</v>
      </c>
    </row>
    <row r="33" spans="1:5" x14ac:dyDescent="0.25">
      <c r="A33" s="242" t="s">
        <v>982</v>
      </c>
      <c r="B33" s="242" t="s">
        <v>413</v>
      </c>
      <c r="C33" s="242" t="s">
        <v>456</v>
      </c>
      <c r="D33" s="242" t="s">
        <v>457</v>
      </c>
      <c r="E33" s="241">
        <v>2256149.1599999997</v>
      </c>
    </row>
    <row r="34" spans="1:5" x14ac:dyDescent="0.25">
      <c r="A34" s="242" t="s">
        <v>982</v>
      </c>
      <c r="B34" s="242" t="s">
        <v>413</v>
      </c>
      <c r="C34" s="242" t="s">
        <v>464</v>
      </c>
      <c r="D34" s="242" t="s">
        <v>465</v>
      </c>
      <c r="E34" s="241">
        <v>55336.32</v>
      </c>
    </row>
    <row r="35" spans="1:5" x14ac:dyDescent="0.25">
      <c r="A35" s="242" t="s">
        <v>982</v>
      </c>
      <c r="B35" s="242" t="s">
        <v>413</v>
      </c>
      <c r="C35" s="243" t="s">
        <v>474</v>
      </c>
      <c r="D35" s="243" t="s">
        <v>475</v>
      </c>
      <c r="E35" s="241">
        <v>137499.96</v>
      </c>
    </row>
    <row r="36" spans="1:5" x14ac:dyDescent="0.25">
      <c r="A36" s="242" t="s">
        <v>982</v>
      </c>
      <c r="B36" s="242" t="s">
        <v>413</v>
      </c>
      <c r="C36" s="243" t="s">
        <v>496</v>
      </c>
      <c r="D36" s="243" t="s">
        <v>497</v>
      </c>
      <c r="E36" s="241">
        <v>81249.960000000006</v>
      </c>
    </row>
    <row r="37" spans="1:5" x14ac:dyDescent="0.25">
      <c r="A37" s="242" t="s">
        <v>982</v>
      </c>
      <c r="B37" s="242" t="s">
        <v>413</v>
      </c>
      <c r="C37" s="242" t="s">
        <v>500</v>
      </c>
      <c r="D37" s="242" t="s">
        <v>501</v>
      </c>
      <c r="E37" s="241">
        <v>16839.84</v>
      </c>
    </row>
    <row r="38" spans="1:5" x14ac:dyDescent="0.25">
      <c r="A38" s="242" t="s">
        <v>982</v>
      </c>
      <c r="B38" s="242" t="s">
        <v>413</v>
      </c>
      <c r="C38" s="242" t="s">
        <v>518</v>
      </c>
      <c r="D38" s="242" t="s">
        <v>519</v>
      </c>
      <c r="E38" s="241">
        <v>120120</v>
      </c>
    </row>
    <row r="39" spans="1:5" x14ac:dyDescent="0.25">
      <c r="A39" s="242" t="s">
        <v>982</v>
      </c>
      <c r="B39" s="242" t="s">
        <v>413</v>
      </c>
      <c r="C39" s="242" t="s">
        <v>520</v>
      </c>
      <c r="D39" s="242" t="s">
        <v>521</v>
      </c>
      <c r="E39" s="241">
        <v>3639.9599999999996</v>
      </c>
    </row>
    <row r="40" spans="1:5" x14ac:dyDescent="0.25">
      <c r="A40" s="242" t="s">
        <v>982</v>
      </c>
      <c r="B40" s="242" t="s">
        <v>413</v>
      </c>
      <c r="C40" s="242" t="s">
        <v>522</v>
      </c>
      <c r="D40" s="242" t="s">
        <v>523</v>
      </c>
      <c r="E40" s="241">
        <v>21840</v>
      </c>
    </row>
    <row r="41" spans="1:5" x14ac:dyDescent="0.25">
      <c r="A41" s="242" t="s">
        <v>982</v>
      </c>
      <c r="B41" s="242" t="s">
        <v>413</v>
      </c>
      <c r="C41" s="243" t="s">
        <v>526</v>
      </c>
      <c r="D41" s="243" t="s">
        <v>527</v>
      </c>
      <c r="E41" s="241">
        <v>68750.039999999994</v>
      </c>
    </row>
    <row r="42" spans="1:5" x14ac:dyDescent="0.25">
      <c r="A42" s="242" t="s">
        <v>982</v>
      </c>
      <c r="B42" s="242" t="s">
        <v>413</v>
      </c>
      <c r="C42" s="242" t="s">
        <v>530</v>
      </c>
      <c r="D42" s="242" t="s">
        <v>531</v>
      </c>
      <c r="E42" s="241">
        <v>8785.92</v>
      </c>
    </row>
    <row r="43" spans="1:5" x14ac:dyDescent="0.25">
      <c r="A43" s="242" t="s">
        <v>982</v>
      </c>
      <c r="B43" s="242" t="s">
        <v>413</v>
      </c>
      <c r="C43" s="242" t="s">
        <v>532</v>
      </c>
      <c r="D43" s="242" t="s">
        <v>533</v>
      </c>
      <c r="E43" s="241">
        <v>3639.9599999999996</v>
      </c>
    </row>
    <row r="44" spans="1:5" x14ac:dyDescent="0.25">
      <c r="A44" s="242" t="s">
        <v>982</v>
      </c>
      <c r="B44" s="242" t="s">
        <v>413</v>
      </c>
      <c r="C44" s="242" t="s">
        <v>534</v>
      </c>
      <c r="D44" s="242" t="s">
        <v>535</v>
      </c>
      <c r="E44" s="241">
        <v>291200.03999999992</v>
      </c>
    </row>
    <row r="45" spans="1:5" x14ac:dyDescent="0.25">
      <c r="A45" s="242" t="s">
        <v>982</v>
      </c>
      <c r="B45" s="242" t="s">
        <v>413</v>
      </c>
      <c r="C45" s="243" t="s">
        <v>536</v>
      </c>
      <c r="D45" s="243" t="s">
        <v>537</v>
      </c>
      <c r="E45" s="241">
        <v>12500.04</v>
      </c>
    </row>
    <row r="46" spans="1:5" x14ac:dyDescent="0.25">
      <c r="A46" s="242" t="s">
        <v>982</v>
      </c>
      <c r="B46" s="242" t="s">
        <v>413</v>
      </c>
      <c r="C46" s="242" t="s">
        <v>558</v>
      </c>
      <c r="D46" s="242" t="s">
        <v>559</v>
      </c>
      <c r="E46" s="241">
        <v>55336.32</v>
      </c>
    </row>
    <row r="47" spans="1:5" x14ac:dyDescent="0.25">
      <c r="A47" s="242" t="s">
        <v>982</v>
      </c>
      <c r="B47" s="242" t="s">
        <v>413</v>
      </c>
      <c r="C47" s="242" t="s">
        <v>560</v>
      </c>
      <c r="D47" s="242" t="s">
        <v>561</v>
      </c>
      <c r="E47" s="241">
        <v>55336.32</v>
      </c>
    </row>
    <row r="48" spans="1:5" x14ac:dyDescent="0.25">
      <c r="A48" s="242" t="s">
        <v>982</v>
      </c>
      <c r="B48" s="242" t="s">
        <v>413</v>
      </c>
      <c r="C48" s="242" t="s">
        <v>562</v>
      </c>
      <c r="D48" s="242" t="s">
        <v>563</v>
      </c>
      <c r="E48" s="241">
        <v>8785.92</v>
      </c>
    </row>
    <row r="49" spans="1:5" x14ac:dyDescent="0.25">
      <c r="A49" s="242" t="s">
        <v>982</v>
      </c>
      <c r="B49" s="242" t="s">
        <v>413</v>
      </c>
      <c r="C49" s="242" t="s">
        <v>564</v>
      </c>
      <c r="D49" s="242" t="s">
        <v>565</v>
      </c>
      <c r="E49" s="241">
        <v>8785.92</v>
      </c>
    </row>
    <row r="50" spans="1:5" x14ac:dyDescent="0.25">
      <c r="A50" s="242" t="s">
        <v>982</v>
      </c>
      <c r="B50" s="242" t="s">
        <v>413</v>
      </c>
      <c r="C50" s="242" t="s">
        <v>566</v>
      </c>
      <c r="D50" s="242" t="s">
        <v>567</v>
      </c>
      <c r="E50" s="241">
        <v>8785.92</v>
      </c>
    </row>
    <row r="51" spans="1:5" x14ac:dyDescent="0.25">
      <c r="A51" s="242" t="s">
        <v>982</v>
      </c>
      <c r="B51" s="242" t="s">
        <v>413</v>
      </c>
      <c r="C51" s="242" t="s">
        <v>568</v>
      </c>
      <c r="D51" s="242" t="s">
        <v>569</v>
      </c>
      <c r="E51" s="241">
        <v>8785.92</v>
      </c>
    </row>
    <row r="52" spans="1:5" x14ac:dyDescent="0.25">
      <c r="A52" s="242" t="s">
        <v>982</v>
      </c>
      <c r="B52" s="242" t="s">
        <v>413</v>
      </c>
      <c r="C52" s="242" t="s">
        <v>570</v>
      </c>
      <c r="D52" s="242" t="s">
        <v>571</v>
      </c>
      <c r="E52" s="241">
        <v>8785.92</v>
      </c>
    </row>
    <row r="53" spans="1:5" x14ac:dyDescent="0.25">
      <c r="A53" s="242" t="s">
        <v>982</v>
      </c>
      <c r="B53" s="242" t="s">
        <v>413</v>
      </c>
      <c r="C53" s="242" t="s">
        <v>572</v>
      </c>
      <c r="D53" s="242" t="s">
        <v>573</v>
      </c>
      <c r="E53" s="241">
        <v>288437.76000000001</v>
      </c>
    </row>
    <row r="54" spans="1:5" x14ac:dyDescent="0.25">
      <c r="A54" s="242" t="s">
        <v>982</v>
      </c>
      <c r="B54" s="242" t="s">
        <v>413</v>
      </c>
      <c r="C54" s="242" t="s">
        <v>574</v>
      </c>
      <c r="D54" s="242" t="s">
        <v>575</v>
      </c>
      <c r="E54" s="241">
        <v>147720.12</v>
      </c>
    </row>
    <row r="55" spans="1:5" x14ac:dyDescent="0.25">
      <c r="A55" s="242" t="s">
        <v>982</v>
      </c>
      <c r="B55" s="242" t="s">
        <v>413</v>
      </c>
      <c r="C55" s="242" t="s">
        <v>610</v>
      </c>
      <c r="D55" s="242" t="s">
        <v>611</v>
      </c>
      <c r="E55" s="241">
        <v>3380520</v>
      </c>
    </row>
    <row r="56" spans="1:5" x14ac:dyDescent="0.25">
      <c r="A56" s="242" t="s">
        <v>982</v>
      </c>
      <c r="B56" s="242" t="s">
        <v>413</v>
      </c>
      <c r="C56" s="242" t="s">
        <v>612</v>
      </c>
      <c r="D56" s="242" t="s">
        <v>613</v>
      </c>
      <c r="E56" s="241">
        <v>622440</v>
      </c>
    </row>
    <row r="57" spans="1:5" x14ac:dyDescent="0.25">
      <c r="A57" s="242" t="s">
        <v>982</v>
      </c>
      <c r="B57" s="242" t="s">
        <v>413</v>
      </c>
      <c r="C57" s="243" t="s">
        <v>622</v>
      </c>
      <c r="D57" s="243" t="s">
        <v>623</v>
      </c>
      <c r="E57" s="241">
        <v>37500</v>
      </c>
    </row>
    <row r="58" spans="1:5" x14ac:dyDescent="0.25">
      <c r="A58" s="242" t="s">
        <v>982</v>
      </c>
      <c r="B58" s="242" t="s">
        <v>413</v>
      </c>
      <c r="C58" s="242" t="s">
        <v>624</v>
      </c>
      <c r="D58" s="242" t="s">
        <v>625</v>
      </c>
      <c r="E58" s="241">
        <v>156000</v>
      </c>
    </row>
    <row r="59" spans="1:5" x14ac:dyDescent="0.25">
      <c r="A59" s="242" t="s">
        <v>982</v>
      </c>
      <c r="B59" s="242" t="s">
        <v>413</v>
      </c>
      <c r="C59" s="242" t="s">
        <v>626</v>
      </c>
      <c r="D59" s="242" t="s">
        <v>627</v>
      </c>
      <c r="E59" s="241">
        <v>156000</v>
      </c>
    </row>
    <row r="60" spans="1:5" x14ac:dyDescent="0.25">
      <c r="A60" s="242" t="s">
        <v>982</v>
      </c>
      <c r="B60" s="242" t="s">
        <v>413</v>
      </c>
      <c r="C60" s="242" t="s">
        <v>640</v>
      </c>
      <c r="D60" s="242" t="s">
        <v>641</v>
      </c>
      <c r="E60" s="241">
        <v>55336.32</v>
      </c>
    </row>
    <row r="61" spans="1:5" x14ac:dyDescent="0.25">
      <c r="A61" s="242" t="s">
        <v>982</v>
      </c>
      <c r="B61" s="242" t="s">
        <v>413</v>
      </c>
      <c r="C61" s="242" t="s">
        <v>642</v>
      </c>
      <c r="D61" s="242" t="s">
        <v>643</v>
      </c>
      <c r="E61" s="241">
        <v>55336.32</v>
      </c>
    </row>
    <row r="62" spans="1:5" x14ac:dyDescent="0.25">
      <c r="A62" s="242" t="s">
        <v>982</v>
      </c>
      <c r="B62" s="242" t="s">
        <v>413</v>
      </c>
      <c r="C62" s="242" t="s">
        <v>644</v>
      </c>
      <c r="D62" s="242" t="s">
        <v>645</v>
      </c>
      <c r="E62" s="241">
        <v>55336.32</v>
      </c>
    </row>
    <row r="63" spans="1:5" x14ac:dyDescent="0.25">
      <c r="A63" s="242" t="s">
        <v>982</v>
      </c>
      <c r="B63" s="242" t="s">
        <v>413</v>
      </c>
      <c r="C63" s="242" t="s">
        <v>646</v>
      </c>
      <c r="D63" s="242" t="s">
        <v>647</v>
      </c>
      <c r="E63" s="241">
        <v>8785.92</v>
      </c>
    </row>
    <row r="64" spans="1:5" x14ac:dyDescent="0.25">
      <c r="A64" s="242" t="s">
        <v>982</v>
      </c>
      <c r="B64" s="242" t="s">
        <v>413</v>
      </c>
      <c r="C64" s="242" t="s">
        <v>648</v>
      </c>
      <c r="D64" s="242" t="s">
        <v>649</v>
      </c>
      <c r="E64" s="241">
        <v>8785.92</v>
      </c>
    </row>
    <row r="65" spans="1:5" x14ac:dyDescent="0.25">
      <c r="A65" s="242" t="s">
        <v>982</v>
      </c>
      <c r="B65" s="242" t="s">
        <v>413</v>
      </c>
      <c r="C65" s="242" t="s">
        <v>650</v>
      </c>
      <c r="D65" s="242" t="s">
        <v>651</v>
      </c>
      <c r="E65" s="241">
        <v>8785.92</v>
      </c>
    </row>
    <row r="66" spans="1:5" x14ac:dyDescent="0.25">
      <c r="A66" s="242" t="s">
        <v>982</v>
      </c>
      <c r="B66" s="242" t="s">
        <v>413</v>
      </c>
      <c r="C66" s="242" t="s">
        <v>652</v>
      </c>
      <c r="D66" s="242" t="s">
        <v>653</v>
      </c>
      <c r="E66" s="241">
        <v>8785.92</v>
      </c>
    </row>
    <row r="67" spans="1:5" x14ac:dyDescent="0.25">
      <c r="A67" s="242" t="s">
        <v>982</v>
      </c>
      <c r="B67" s="242" t="s">
        <v>413</v>
      </c>
      <c r="C67" s="242" t="s">
        <v>654</v>
      </c>
      <c r="D67" s="242" t="s">
        <v>655</v>
      </c>
      <c r="E67" s="241">
        <v>1158639.24</v>
      </c>
    </row>
    <row r="68" spans="1:5" x14ac:dyDescent="0.25">
      <c r="A68" s="242" t="s">
        <v>982</v>
      </c>
      <c r="B68" s="242" t="s">
        <v>413</v>
      </c>
      <c r="C68" s="242" t="s">
        <v>656</v>
      </c>
      <c r="D68" s="242" t="s">
        <v>657</v>
      </c>
      <c r="E68" s="241">
        <v>3003280.6800000011</v>
      </c>
    </row>
    <row r="69" spans="1:5" x14ac:dyDescent="0.25">
      <c r="A69" s="242" t="s">
        <v>982</v>
      </c>
      <c r="B69" s="242" t="s">
        <v>413</v>
      </c>
      <c r="C69" s="242" t="s">
        <v>658</v>
      </c>
      <c r="D69" s="242" t="s">
        <v>659</v>
      </c>
      <c r="E69" s="241">
        <v>3252650.1600000006</v>
      </c>
    </row>
    <row r="70" spans="1:5" x14ac:dyDescent="0.25">
      <c r="A70" s="242" t="s">
        <v>982</v>
      </c>
      <c r="B70" s="242" t="s">
        <v>413</v>
      </c>
      <c r="C70" s="242" t="s">
        <v>688</v>
      </c>
      <c r="D70" s="242" t="s">
        <v>689</v>
      </c>
      <c r="E70" s="241">
        <v>2238600</v>
      </c>
    </row>
    <row r="71" spans="1:5" x14ac:dyDescent="0.25">
      <c r="A71" s="242" t="s">
        <v>982</v>
      </c>
      <c r="B71" s="242" t="s">
        <v>413</v>
      </c>
      <c r="C71" s="242" t="s">
        <v>696</v>
      </c>
      <c r="D71" s="242" t="s">
        <v>697</v>
      </c>
      <c r="E71" s="241">
        <v>156000</v>
      </c>
    </row>
    <row r="72" spans="1:5" x14ac:dyDescent="0.25">
      <c r="A72" s="242" t="s">
        <v>982</v>
      </c>
      <c r="B72" s="242" t="s">
        <v>413</v>
      </c>
      <c r="C72" s="242" t="s">
        <v>704</v>
      </c>
      <c r="D72" s="242" t="s">
        <v>705</v>
      </c>
      <c r="E72" s="241">
        <v>622440</v>
      </c>
    </row>
    <row r="73" spans="1:5" x14ac:dyDescent="0.25">
      <c r="A73" s="242" t="s">
        <v>982</v>
      </c>
      <c r="B73" s="242" t="s">
        <v>413</v>
      </c>
      <c r="C73" s="242" t="s">
        <v>708</v>
      </c>
      <c r="D73" s="242" t="s">
        <v>709</v>
      </c>
      <c r="E73" s="241">
        <v>125319.96</v>
      </c>
    </row>
    <row r="74" spans="1:5" x14ac:dyDescent="0.25">
      <c r="A74" s="242" t="s">
        <v>982</v>
      </c>
      <c r="B74" s="242" t="s">
        <v>413</v>
      </c>
      <c r="C74" s="242" t="s">
        <v>720</v>
      </c>
      <c r="D74" s="242" t="s">
        <v>721</v>
      </c>
      <c r="E74" s="241">
        <v>8785.92</v>
      </c>
    </row>
    <row r="75" spans="1:5" x14ac:dyDescent="0.25">
      <c r="A75" s="242" t="s">
        <v>982</v>
      </c>
      <c r="B75" s="242" t="s">
        <v>413</v>
      </c>
      <c r="C75" s="242" t="s">
        <v>722</v>
      </c>
      <c r="D75" s="242" t="s">
        <v>723</v>
      </c>
      <c r="E75" s="241">
        <v>8785.92</v>
      </c>
    </row>
    <row r="76" spans="1:5" x14ac:dyDescent="0.25">
      <c r="A76" s="242" t="s">
        <v>982</v>
      </c>
      <c r="B76" s="242" t="s">
        <v>413</v>
      </c>
      <c r="C76" s="242" t="s">
        <v>724</v>
      </c>
      <c r="D76" s="242" t="s">
        <v>725</v>
      </c>
      <c r="E76" s="241">
        <v>8785.92</v>
      </c>
    </row>
    <row r="77" spans="1:5" x14ac:dyDescent="0.25">
      <c r="A77" s="242" t="s">
        <v>982</v>
      </c>
      <c r="B77" s="242" t="s">
        <v>413</v>
      </c>
      <c r="C77" s="242" t="s">
        <v>748</v>
      </c>
      <c r="D77" s="242" t="s">
        <v>749</v>
      </c>
      <c r="E77" s="241">
        <v>622440</v>
      </c>
    </row>
    <row r="78" spans="1:5" x14ac:dyDescent="0.25">
      <c r="A78" s="242" t="s">
        <v>982</v>
      </c>
      <c r="B78" s="242" t="s">
        <v>413</v>
      </c>
      <c r="C78" s="243" t="s">
        <v>752</v>
      </c>
      <c r="D78" s="243" t="s">
        <v>753</v>
      </c>
      <c r="E78" s="241">
        <v>5000.04</v>
      </c>
    </row>
    <row r="79" spans="1:5" x14ac:dyDescent="0.25">
      <c r="A79" s="242" t="s">
        <v>982</v>
      </c>
      <c r="B79" s="242" t="s">
        <v>413</v>
      </c>
      <c r="C79" s="242" t="s">
        <v>754</v>
      </c>
      <c r="D79" s="242" t="s">
        <v>755</v>
      </c>
      <c r="E79" s="241">
        <v>622440</v>
      </c>
    </row>
    <row r="80" spans="1:5" x14ac:dyDescent="0.25">
      <c r="A80" s="242" t="s">
        <v>982</v>
      </c>
      <c r="B80" s="242" t="s">
        <v>413</v>
      </c>
      <c r="C80" s="242" t="s">
        <v>756</v>
      </c>
      <c r="D80" s="242" t="s">
        <v>757</v>
      </c>
      <c r="E80" s="241">
        <v>618800.03999999992</v>
      </c>
    </row>
    <row r="81" spans="1:6" x14ac:dyDescent="0.25">
      <c r="A81" s="242" t="s">
        <v>982</v>
      </c>
      <c r="B81" s="242" t="s">
        <v>413</v>
      </c>
      <c r="C81" s="242" t="s">
        <v>758</v>
      </c>
      <c r="D81" s="242" t="s">
        <v>759</v>
      </c>
      <c r="E81" s="241">
        <v>218400</v>
      </c>
    </row>
    <row r="82" spans="1:6" x14ac:dyDescent="0.25">
      <c r="A82" s="242" t="s">
        <v>982</v>
      </c>
      <c r="B82" s="242" t="s">
        <v>413</v>
      </c>
      <c r="C82" s="242" t="s">
        <v>762</v>
      </c>
      <c r="D82" s="242" t="s">
        <v>763</v>
      </c>
      <c r="E82" s="241">
        <v>206960.03999999992</v>
      </c>
    </row>
    <row r="83" spans="1:6" x14ac:dyDescent="0.25">
      <c r="A83" s="242" t="s">
        <v>982</v>
      </c>
      <c r="B83" s="242" t="s">
        <v>413</v>
      </c>
      <c r="C83" s="242" t="s">
        <v>768</v>
      </c>
      <c r="D83" s="242" t="s">
        <v>769</v>
      </c>
      <c r="E83" s="241">
        <v>8785.92</v>
      </c>
    </row>
    <row r="84" spans="1:6" x14ac:dyDescent="0.25">
      <c r="A84" s="242" t="s">
        <v>982</v>
      </c>
      <c r="B84" s="242" t="s">
        <v>413</v>
      </c>
      <c r="C84" s="242" t="s">
        <v>770</v>
      </c>
      <c r="D84" s="242" t="s">
        <v>771</v>
      </c>
      <c r="E84" s="241">
        <v>8785.92</v>
      </c>
    </row>
    <row r="85" spans="1:6" x14ac:dyDescent="0.25">
      <c r="A85" s="242" t="s">
        <v>982</v>
      </c>
      <c r="B85" s="242" t="s">
        <v>413</v>
      </c>
      <c r="C85" s="242" t="s">
        <v>772</v>
      </c>
      <c r="D85" s="242" t="s">
        <v>773</v>
      </c>
      <c r="E85" s="241">
        <v>8785.92</v>
      </c>
    </row>
    <row r="86" spans="1:6" x14ac:dyDescent="0.25">
      <c r="A86" s="242" t="s">
        <v>982</v>
      </c>
      <c r="B86" s="242" t="s">
        <v>413</v>
      </c>
      <c r="C86" s="242" t="s">
        <v>774</v>
      </c>
      <c r="D86" s="242" t="s">
        <v>775</v>
      </c>
      <c r="E86" s="241">
        <v>8785.92</v>
      </c>
    </row>
    <row r="87" spans="1:6" x14ac:dyDescent="0.25">
      <c r="A87" s="242" t="s">
        <v>982</v>
      </c>
      <c r="B87" s="242" t="s">
        <v>413</v>
      </c>
      <c r="C87" s="242" t="s">
        <v>776</v>
      </c>
      <c r="D87" s="242" t="s">
        <v>777</v>
      </c>
      <c r="E87" s="241">
        <v>8785.92</v>
      </c>
    </row>
    <row r="88" spans="1:6" x14ac:dyDescent="0.25">
      <c r="A88" s="242" t="s">
        <v>982</v>
      </c>
      <c r="B88" s="242" t="s">
        <v>413</v>
      </c>
      <c r="C88" s="242" t="s">
        <v>778</v>
      </c>
      <c r="D88" s="242" t="s">
        <v>779</v>
      </c>
      <c r="E88" s="241">
        <v>8785.92</v>
      </c>
    </row>
    <row r="89" spans="1:6" x14ac:dyDescent="0.25">
      <c r="A89" s="242" t="s">
        <v>982</v>
      </c>
      <c r="B89" s="242" t="s">
        <v>413</v>
      </c>
      <c r="C89" s="242" t="s">
        <v>780</v>
      </c>
      <c r="D89" s="242" t="s">
        <v>781</v>
      </c>
      <c r="E89" s="241">
        <v>618800.03999999992</v>
      </c>
    </row>
    <row r="90" spans="1:6" x14ac:dyDescent="0.25">
      <c r="A90" s="242" t="s">
        <v>982</v>
      </c>
      <c r="B90" s="242" t="s">
        <v>413</v>
      </c>
      <c r="C90" s="242" t="s">
        <v>784</v>
      </c>
      <c r="D90" s="242" t="s">
        <v>785</v>
      </c>
      <c r="E90" s="241">
        <v>156000</v>
      </c>
    </row>
    <row r="91" spans="1:6" x14ac:dyDescent="0.25">
      <c r="A91" s="242" t="s">
        <v>982</v>
      </c>
      <c r="B91" s="242" t="s">
        <v>413</v>
      </c>
      <c r="C91" s="242" t="s">
        <v>786</v>
      </c>
      <c r="D91" s="242" t="s">
        <v>787</v>
      </c>
      <c r="E91" s="241">
        <v>156000</v>
      </c>
    </row>
    <row r="92" spans="1:6" x14ac:dyDescent="0.25">
      <c r="A92" s="242" t="s">
        <v>982</v>
      </c>
      <c r="B92" s="242" t="s">
        <v>413</v>
      </c>
      <c r="C92" s="266" t="s">
        <v>802</v>
      </c>
      <c r="D92" s="266" t="s">
        <v>803</v>
      </c>
      <c r="E92" s="246">
        <v>55335.960000000014</v>
      </c>
      <c r="F92" s="246"/>
    </row>
    <row r="93" spans="1:6" x14ac:dyDescent="0.25">
      <c r="A93" s="242" t="s">
        <v>982</v>
      </c>
      <c r="B93" s="242" t="s">
        <v>413</v>
      </c>
      <c r="C93" s="242" t="s">
        <v>804</v>
      </c>
      <c r="D93" s="242" t="s">
        <v>805</v>
      </c>
      <c r="E93" s="241">
        <v>8785.92</v>
      </c>
    </row>
    <row r="94" spans="1:6" x14ac:dyDescent="0.25">
      <c r="A94" s="242" t="s">
        <v>982</v>
      </c>
      <c r="B94" s="242" t="s">
        <v>413</v>
      </c>
      <c r="C94" s="242" t="s">
        <v>806</v>
      </c>
      <c r="D94" s="242" t="s">
        <v>807</v>
      </c>
      <c r="E94" s="241">
        <v>8785.92</v>
      </c>
    </row>
    <row r="95" spans="1:6" x14ac:dyDescent="0.25">
      <c r="A95" s="242" t="s">
        <v>982</v>
      </c>
      <c r="B95" s="242" t="s">
        <v>413</v>
      </c>
      <c r="C95" s="242" t="s">
        <v>822</v>
      </c>
      <c r="D95" s="242" t="s">
        <v>823</v>
      </c>
      <c r="E95" s="241">
        <v>1820000.0399999998</v>
      </c>
    </row>
    <row r="96" spans="1:6" x14ac:dyDescent="0.25">
      <c r="A96" s="242" t="s">
        <v>982</v>
      </c>
      <c r="B96" s="242" t="s">
        <v>413</v>
      </c>
      <c r="C96" s="242" t="s">
        <v>826</v>
      </c>
      <c r="D96" s="242" t="s">
        <v>827</v>
      </c>
      <c r="E96" s="241">
        <v>2831619.2399999998</v>
      </c>
    </row>
    <row r="97" spans="1:6" x14ac:dyDescent="0.25">
      <c r="A97" s="242" t="s">
        <v>982</v>
      </c>
      <c r="B97" s="242" t="s">
        <v>413</v>
      </c>
      <c r="C97" s="242" t="s">
        <v>828</v>
      </c>
      <c r="D97" s="242" t="s">
        <v>829</v>
      </c>
      <c r="E97" s="241">
        <v>63912.719999999994</v>
      </c>
    </row>
    <row r="98" spans="1:6" x14ac:dyDescent="0.25">
      <c r="A98" s="242" t="s">
        <v>982</v>
      </c>
      <c r="B98" s="242" t="s">
        <v>413</v>
      </c>
      <c r="C98" s="242" t="s">
        <v>830</v>
      </c>
      <c r="D98" s="242" t="s">
        <v>831</v>
      </c>
      <c r="E98" s="241">
        <v>349975.80000000005</v>
      </c>
    </row>
    <row r="99" spans="1:6" x14ac:dyDescent="0.25">
      <c r="A99" s="242" t="s">
        <v>982</v>
      </c>
      <c r="B99" s="242" t="s">
        <v>413</v>
      </c>
      <c r="C99" s="242" t="s">
        <v>850</v>
      </c>
      <c r="D99" s="242" t="s">
        <v>851</v>
      </c>
      <c r="E99" s="241">
        <v>8785.92</v>
      </c>
    </row>
    <row r="100" spans="1:6" x14ac:dyDescent="0.25">
      <c r="A100" s="242" t="s">
        <v>982</v>
      </c>
      <c r="B100" s="242" t="s">
        <v>413</v>
      </c>
      <c r="C100" s="242" t="s">
        <v>852</v>
      </c>
      <c r="D100" s="242" t="s">
        <v>853</v>
      </c>
      <c r="E100" s="241">
        <v>8785.92</v>
      </c>
    </row>
    <row r="101" spans="1:6" x14ac:dyDescent="0.25">
      <c r="A101" s="242" t="s">
        <v>982</v>
      </c>
      <c r="B101" s="242" t="s">
        <v>413</v>
      </c>
      <c r="C101" s="242" t="s">
        <v>854</v>
      </c>
      <c r="D101" s="242" t="s">
        <v>855</v>
      </c>
      <c r="E101" s="241">
        <v>8785.92</v>
      </c>
    </row>
    <row r="102" spans="1:6" x14ac:dyDescent="0.25">
      <c r="A102" s="242" t="s">
        <v>982</v>
      </c>
      <c r="B102" s="242" t="s">
        <v>413</v>
      </c>
      <c r="C102" s="242" t="s">
        <v>856</v>
      </c>
      <c r="D102" s="242" t="s">
        <v>857</v>
      </c>
      <c r="E102" s="241">
        <v>970365.7200000002</v>
      </c>
    </row>
    <row r="103" spans="1:6" x14ac:dyDescent="0.25">
      <c r="A103" s="242" t="s">
        <v>982</v>
      </c>
      <c r="B103" s="242" t="s">
        <v>413</v>
      </c>
      <c r="C103" s="242" t="s">
        <v>858</v>
      </c>
      <c r="D103" s="242" t="s">
        <v>859</v>
      </c>
      <c r="E103" s="241">
        <v>108379.32</v>
      </c>
    </row>
    <row r="104" spans="1:6" x14ac:dyDescent="0.25">
      <c r="A104" s="242" t="s">
        <v>982</v>
      </c>
      <c r="B104" s="242" t="s">
        <v>413</v>
      </c>
      <c r="C104" s="243" t="s">
        <v>888</v>
      </c>
      <c r="D104" s="243" t="s">
        <v>889</v>
      </c>
      <c r="E104" s="241">
        <v>18750</v>
      </c>
    </row>
    <row r="105" spans="1:6" x14ac:dyDescent="0.25">
      <c r="A105" s="242" t="s">
        <v>982</v>
      </c>
      <c r="B105" s="242" t="s">
        <v>413</v>
      </c>
      <c r="C105" s="242" t="s">
        <v>890</v>
      </c>
      <c r="D105" s="242" t="s">
        <v>891</v>
      </c>
      <c r="E105" s="241">
        <v>1707765.9600000002</v>
      </c>
    </row>
    <row r="106" spans="1:6" x14ac:dyDescent="0.25">
      <c r="A106" s="242" t="s">
        <v>982</v>
      </c>
      <c r="B106" s="242" t="s">
        <v>413</v>
      </c>
      <c r="C106" s="242" t="s">
        <v>892</v>
      </c>
      <c r="D106" s="242" t="s">
        <v>893</v>
      </c>
      <c r="E106" s="241">
        <v>156000</v>
      </c>
    </row>
    <row r="107" spans="1:6" x14ac:dyDescent="0.25">
      <c r="A107" s="242" t="s">
        <v>982</v>
      </c>
      <c r="B107" s="242" t="s">
        <v>413</v>
      </c>
      <c r="C107" s="242" t="s">
        <v>894</v>
      </c>
      <c r="D107" s="242" t="s">
        <v>895</v>
      </c>
      <c r="E107" s="241">
        <v>840493.32</v>
      </c>
    </row>
    <row r="108" spans="1:6" x14ac:dyDescent="0.25">
      <c r="A108" s="242" t="s">
        <v>982</v>
      </c>
      <c r="B108" s="242" t="s">
        <v>413</v>
      </c>
      <c r="C108" s="242" t="s">
        <v>896</v>
      </c>
      <c r="D108" s="242" t="s">
        <v>897</v>
      </c>
      <c r="E108" s="241">
        <v>38621.760000000002</v>
      </c>
    </row>
    <row r="109" spans="1:6" x14ac:dyDescent="0.25">
      <c r="A109" s="242" t="s">
        <v>982</v>
      </c>
      <c r="B109" s="242" t="s">
        <v>413</v>
      </c>
      <c r="C109" s="266" t="s">
        <v>932</v>
      </c>
      <c r="D109" s="266" t="s">
        <v>933</v>
      </c>
      <c r="E109" s="246">
        <v>2333184.9600000004</v>
      </c>
      <c r="F109" s="246"/>
    </row>
    <row r="110" spans="1:6" x14ac:dyDescent="0.25">
      <c r="A110" s="242" t="s">
        <v>982</v>
      </c>
      <c r="B110" s="242" t="s">
        <v>413</v>
      </c>
      <c r="C110" s="242" t="s">
        <v>934</v>
      </c>
      <c r="D110" s="242" t="s">
        <v>935</v>
      </c>
      <c r="E110" s="241">
        <v>8785.92</v>
      </c>
    </row>
    <row r="111" spans="1:6" x14ac:dyDescent="0.25">
      <c r="A111" s="242" t="s">
        <v>982</v>
      </c>
      <c r="B111" s="242" t="s">
        <v>413</v>
      </c>
      <c r="C111" s="266" t="s">
        <v>942</v>
      </c>
      <c r="D111" s="266" t="s">
        <v>943</v>
      </c>
      <c r="E111" s="246">
        <v>1458867</v>
      </c>
      <c r="F111" s="246"/>
    </row>
    <row r="112" spans="1:6" x14ac:dyDescent="0.25">
      <c r="A112" s="242" t="s">
        <v>982</v>
      </c>
      <c r="B112" s="242" t="s">
        <v>413</v>
      </c>
      <c r="C112" s="242" t="s">
        <v>946</v>
      </c>
      <c r="D112" s="242" t="s">
        <v>947</v>
      </c>
      <c r="E112" s="241">
        <v>13500</v>
      </c>
    </row>
    <row r="113" spans="1:6" x14ac:dyDescent="0.25">
      <c r="A113" s="242" t="s">
        <v>982</v>
      </c>
      <c r="B113" s="242" t="s">
        <v>413</v>
      </c>
      <c r="C113" s="266" t="s">
        <v>960</v>
      </c>
      <c r="D113" s="266" t="s">
        <v>961</v>
      </c>
      <c r="E113" s="246">
        <v>127760.04</v>
      </c>
      <c r="F113" s="246"/>
    </row>
    <row r="114" spans="1:6" x14ac:dyDescent="0.25">
      <c r="A114" s="242" t="s">
        <v>982</v>
      </c>
      <c r="B114" s="242" t="s">
        <v>413</v>
      </c>
      <c r="C114" s="266" t="s">
        <v>962</v>
      </c>
      <c r="D114" s="266" t="s">
        <v>963</v>
      </c>
      <c r="E114" s="246">
        <v>120000</v>
      </c>
      <c r="F114" s="246"/>
    </row>
    <row r="115" spans="1:6" x14ac:dyDescent="0.25">
      <c r="A115" s="242" t="s">
        <v>982</v>
      </c>
      <c r="B115" s="242" t="s">
        <v>413</v>
      </c>
      <c r="C115" s="266" t="s">
        <v>964</v>
      </c>
      <c r="D115" s="266" t="s">
        <v>965</v>
      </c>
      <c r="E115" s="246">
        <v>40599.960000000014</v>
      </c>
      <c r="F115" s="246"/>
    </row>
    <row r="116" spans="1:6" x14ac:dyDescent="0.25">
      <c r="A116" s="242" t="s">
        <v>982</v>
      </c>
      <c r="B116" s="242" t="s">
        <v>413</v>
      </c>
      <c r="C116" s="266" t="s">
        <v>966</v>
      </c>
      <c r="D116" s="266" t="s">
        <v>967</v>
      </c>
      <c r="E116" s="246">
        <v>120999.96</v>
      </c>
      <c r="F116" s="246"/>
    </row>
    <row r="117" spans="1:6" x14ac:dyDescent="0.25">
      <c r="A117" s="242" t="s">
        <v>982</v>
      </c>
      <c r="B117" s="242" t="s">
        <v>413</v>
      </c>
      <c r="C117" s="267" t="s">
        <v>969</v>
      </c>
      <c r="D117" s="267" t="s">
        <v>970</v>
      </c>
      <c r="E117" s="246">
        <v>99999.96</v>
      </c>
      <c r="F117" s="246"/>
    </row>
    <row r="118" spans="1:6" x14ac:dyDescent="0.25">
      <c r="A118" s="242" t="s">
        <v>982</v>
      </c>
      <c r="B118" s="242" t="s">
        <v>413</v>
      </c>
      <c r="C118" s="267" t="s">
        <v>971</v>
      </c>
      <c r="D118" s="267" t="s">
        <v>972</v>
      </c>
      <c r="E118" s="246">
        <v>368837.03999999986</v>
      </c>
      <c r="F118" s="246"/>
    </row>
    <row r="119" spans="1:6" x14ac:dyDescent="0.25">
      <c r="A119" s="242" t="s">
        <v>982</v>
      </c>
      <c r="B119" s="242" t="s">
        <v>413</v>
      </c>
      <c r="C119" s="267" t="s">
        <v>973</v>
      </c>
      <c r="D119" s="267" t="s">
        <v>974</v>
      </c>
      <c r="E119" s="246">
        <v>150000</v>
      </c>
      <c r="F119" s="246"/>
    </row>
    <row r="120" spans="1:6" x14ac:dyDescent="0.25">
      <c r="A120" s="242" t="s">
        <v>982</v>
      </c>
      <c r="B120" s="242" t="s">
        <v>413</v>
      </c>
      <c r="C120" s="242" t="s">
        <v>983</v>
      </c>
      <c r="D120" s="242" t="s">
        <v>984</v>
      </c>
      <c r="E120" s="278">
        <v>3373404.9600000004</v>
      </c>
      <c r="F120" s="278"/>
    </row>
    <row r="121" spans="1:6" x14ac:dyDescent="0.25">
      <c r="A121" s="242" t="s">
        <v>985</v>
      </c>
      <c r="B121" s="242" t="s">
        <v>414</v>
      </c>
      <c r="C121" s="243" t="s">
        <v>420</v>
      </c>
      <c r="D121" s="243" t="s">
        <v>421</v>
      </c>
      <c r="E121" s="241">
        <v>210000</v>
      </c>
    </row>
    <row r="122" spans="1:6" x14ac:dyDescent="0.25">
      <c r="A122" s="242" t="s">
        <v>985</v>
      </c>
      <c r="B122" s="242" t="s">
        <v>414</v>
      </c>
      <c r="C122" s="242" t="s">
        <v>430</v>
      </c>
      <c r="D122" s="242" t="s">
        <v>431</v>
      </c>
      <c r="E122" s="241">
        <v>4889913.5999999987</v>
      </c>
    </row>
    <row r="123" spans="1:6" x14ac:dyDescent="0.25">
      <c r="A123" s="242" t="s">
        <v>985</v>
      </c>
      <c r="B123" s="242" t="s">
        <v>414</v>
      </c>
      <c r="C123" s="242" t="s">
        <v>432</v>
      </c>
      <c r="D123" s="242" t="s">
        <v>433</v>
      </c>
      <c r="E123" s="241">
        <v>5710848</v>
      </c>
    </row>
    <row r="124" spans="1:6" x14ac:dyDescent="0.25">
      <c r="A124" s="242" t="s">
        <v>985</v>
      </c>
      <c r="B124" s="242" t="s">
        <v>414</v>
      </c>
      <c r="C124" s="242" t="s">
        <v>466</v>
      </c>
      <c r="D124" s="242" t="s">
        <v>467</v>
      </c>
      <c r="E124" s="241">
        <v>9137.4</v>
      </c>
    </row>
    <row r="125" spans="1:6" x14ac:dyDescent="0.25">
      <c r="A125" s="242" t="s">
        <v>985</v>
      </c>
      <c r="B125" s="242" t="s">
        <v>414</v>
      </c>
      <c r="C125" s="242" t="s">
        <v>468</v>
      </c>
      <c r="D125" s="242" t="s">
        <v>469</v>
      </c>
      <c r="E125" s="241">
        <v>5172.24</v>
      </c>
    </row>
    <row r="126" spans="1:6" x14ac:dyDescent="0.25">
      <c r="A126" s="242" t="s">
        <v>985</v>
      </c>
      <c r="B126" s="242" t="s">
        <v>414</v>
      </c>
      <c r="C126" s="243" t="s">
        <v>474</v>
      </c>
      <c r="D126" s="243" t="s">
        <v>475</v>
      </c>
      <c r="E126" s="241">
        <v>144500.04</v>
      </c>
    </row>
    <row r="127" spans="1:6" x14ac:dyDescent="0.25">
      <c r="A127" s="242" t="s">
        <v>985</v>
      </c>
      <c r="B127" s="242" t="s">
        <v>414</v>
      </c>
      <c r="C127" s="242" t="s">
        <v>482</v>
      </c>
      <c r="D127" s="242" t="s">
        <v>483</v>
      </c>
      <c r="E127" s="241">
        <v>11450.400000000001</v>
      </c>
    </row>
    <row r="128" spans="1:6" x14ac:dyDescent="0.25">
      <c r="A128" s="242" t="s">
        <v>985</v>
      </c>
      <c r="B128" s="242" t="s">
        <v>414</v>
      </c>
      <c r="C128" s="243" t="s">
        <v>496</v>
      </c>
      <c r="D128" s="243" t="s">
        <v>497</v>
      </c>
      <c r="E128" s="241">
        <v>85312.56</v>
      </c>
    </row>
    <row r="129" spans="1:5" x14ac:dyDescent="0.25">
      <c r="A129" s="242" t="s">
        <v>985</v>
      </c>
      <c r="B129" s="242" t="s">
        <v>414</v>
      </c>
      <c r="C129" s="242" t="s">
        <v>498</v>
      </c>
      <c r="D129" s="242" t="s">
        <v>499</v>
      </c>
      <c r="E129" s="241">
        <v>60000</v>
      </c>
    </row>
    <row r="130" spans="1:5" x14ac:dyDescent="0.25">
      <c r="A130" s="242" t="s">
        <v>985</v>
      </c>
      <c r="B130" s="242" t="s">
        <v>414</v>
      </c>
      <c r="C130" s="242" t="s">
        <v>502</v>
      </c>
      <c r="D130" s="242" t="s">
        <v>503</v>
      </c>
      <c r="E130" s="241">
        <v>1246392</v>
      </c>
    </row>
    <row r="131" spans="1:5" x14ac:dyDescent="0.25">
      <c r="A131" s="242" t="s">
        <v>985</v>
      </c>
      <c r="B131" s="242" t="s">
        <v>414</v>
      </c>
      <c r="C131" s="242" t="s">
        <v>504</v>
      </c>
      <c r="D131" s="242" t="s">
        <v>505</v>
      </c>
      <c r="E131" s="241">
        <v>1210529.2799999998</v>
      </c>
    </row>
    <row r="132" spans="1:5" x14ac:dyDescent="0.25">
      <c r="A132" s="242" t="s">
        <v>985</v>
      </c>
      <c r="B132" s="242" t="s">
        <v>414</v>
      </c>
      <c r="C132" s="242" t="s">
        <v>522</v>
      </c>
      <c r="D132" s="242" t="s">
        <v>523</v>
      </c>
      <c r="E132" s="241">
        <v>1820332.7999999996</v>
      </c>
    </row>
    <row r="133" spans="1:5" x14ac:dyDescent="0.25">
      <c r="A133" s="242" t="s">
        <v>985</v>
      </c>
      <c r="B133" s="242" t="s">
        <v>414</v>
      </c>
      <c r="C133" s="243" t="s">
        <v>526</v>
      </c>
      <c r="D133" s="243" t="s">
        <v>527</v>
      </c>
      <c r="E133" s="241">
        <v>72187.56</v>
      </c>
    </row>
    <row r="134" spans="1:5" x14ac:dyDescent="0.25">
      <c r="A134" s="242" t="s">
        <v>985</v>
      </c>
      <c r="B134" s="242" t="s">
        <v>414</v>
      </c>
      <c r="C134" s="243" t="s">
        <v>536</v>
      </c>
      <c r="D134" s="243" t="s">
        <v>537</v>
      </c>
      <c r="E134" s="241">
        <v>12500.04</v>
      </c>
    </row>
    <row r="135" spans="1:5" x14ac:dyDescent="0.25">
      <c r="A135" s="242" t="s">
        <v>985</v>
      </c>
      <c r="B135" s="242" t="s">
        <v>414</v>
      </c>
      <c r="C135" s="242" t="s">
        <v>538</v>
      </c>
      <c r="D135" s="242" t="s">
        <v>539</v>
      </c>
      <c r="E135" s="241">
        <v>2674881</v>
      </c>
    </row>
    <row r="136" spans="1:5" x14ac:dyDescent="0.25">
      <c r="A136" s="242" t="s">
        <v>985</v>
      </c>
      <c r="B136" s="242" t="s">
        <v>414</v>
      </c>
      <c r="C136" s="242" t="s">
        <v>540</v>
      </c>
      <c r="D136" s="242" t="s">
        <v>541</v>
      </c>
      <c r="E136" s="241">
        <v>1789989.6000000003</v>
      </c>
    </row>
    <row r="137" spans="1:5" x14ac:dyDescent="0.25">
      <c r="A137" s="242" t="s">
        <v>985</v>
      </c>
      <c r="B137" s="242" t="s">
        <v>414</v>
      </c>
      <c r="C137" s="242" t="s">
        <v>542</v>
      </c>
      <c r="D137" s="242" t="s">
        <v>543</v>
      </c>
      <c r="E137" s="241">
        <v>162000</v>
      </c>
    </row>
    <row r="138" spans="1:5" x14ac:dyDescent="0.25">
      <c r="A138" s="242" t="s">
        <v>985</v>
      </c>
      <c r="B138" s="242" t="s">
        <v>414</v>
      </c>
      <c r="C138" s="242" t="s">
        <v>576</v>
      </c>
      <c r="D138" s="242" t="s">
        <v>577</v>
      </c>
      <c r="E138" s="241">
        <v>57549.719999999994</v>
      </c>
    </row>
    <row r="139" spans="1:5" x14ac:dyDescent="0.25">
      <c r="A139" s="242" t="s">
        <v>985</v>
      </c>
      <c r="B139" s="242" t="s">
        <v>414</v>
      </c>
      <c r="C139" s="242" t="s">
        <v>578</v>
      </c>
      <c r="D139" s="242" t="s">
        <v>579</v>
      </c>
      <c r="E139" s="241">
        <v>57549.719999999994</v>
      </c>
    </row>
    <row r="140" spans="1:5" x14ac:dyDescent="0.25">
      <c r="A140" s="242" t="s">
        <v>985</v>
      </c>
      <c r="B140" s="242" t="s">
        <v>414</v>
      </c>
      <c r="C140" s="242" t="s">
        <v>580</v>
      </c>
      <c r="D140" s="242" t="s">
        <v>581</v>
      </c>
      <c r="E140" s="241">
        <v>57549.719999999994</v>
      </c>
    </row>
    <row r="141" spans="1:5" x14ac:dyDescent="0.25">
      <c r="A141" s="242" t="s">
        <v>985</v>
      </c>
      <c r="B141" s="242" t="s">
        <v>414</v>
      </c>
      <c r="C141" s="242" t="s">
        <v>582</v>
      </c>
      <c r="D141" s="242" t="s">
        <v>583</v>
      </c>
      <c r="E141" s="241">
        <v>9137.4</v>
      </c>
    </row>
    <row r="142" spans="1:5" x14ac:dyDescent="0.25">
      <c r="A142" s="242" t="s">
        <v>985</v>
      </c>
      <c r="B142" s="242" t="s">
        <v>414</v>
      </c>
      <c r="C142" s="242" t="s">
        <v>584</v>
      </c>
      <c r="D142" s="242" t="s">
        <v>585</v>
      </c>
      <c r="E142" s="241">
        <v>9137.4</v>
      </c>
    </row>
    <row r="143" spans="1:5" x14ac:dyDescent="0.25">
      <c r="A143" s="242" t="s">
        <v>985</v>
      </c>
      <c r="B143" s="242" t="s">
        <v>414</v>
      </c>
      <c r="C143" s="242" t="s">
        <v>586</v>
      </c>
      <c r="D143" s="242" t="s">
        <v>587</v>
      </c>
      <c r="E143" s="241">
        <v>9137.4</v>
      </c>
    </row>
    <row r="144" spans="1:5" x14ac:dyDescent="0.25">
      <c r="A144" s="242" t="s">
        <v>985</v>
      </c>
      <c r="B144" s="242" t="s">
        <v>414</v>
      </c>
      <c r="C144" s="242" t="s">
        <v>588</v>
      </c>
      <c r="D144" s="242" t="s">
        <v>589</v>
      </c>
      <c r="E144" s="241">
        <v>9137.4</v>
      </c>
    </row>
    <row r="145" spans="1:5" x14ac:dyDescent="0.25">
      <c r="A145" s="242" t="s">
        <v>985</v>
      </c>
      <c r="B145" s="242" t="s">
        <v>414</v>
      </c>
      <c r="C145" s="242" t="s">
        <v>590</v>
      </c>
      <c r="D145" s="242" t="s">
        <v>591</v>
      </c>
      <c r="E145" s="241">
        <v>9137.4</v>
      </c>
    </row>
    <row r="146" spans="1:5" x14ac:dyDescent="0.25">
      <c r="A146" s="242" t="s">
        <v>985</v>
      </c>
      <c r="B146" s="242" t="s">
        <v>414</v>
      </c>
      <c r="C146" s="242" t="s">
        <v>592</v>
      </c>
      <c r="D146" s="242" t="s">
        <v>593</v>
      </c>
      <c r="E146" s="241">
        <v>9137.4</v>
      </c>
    </row>
    <row r="147" spans="1:5" x14ac:dyDescent="0.25">
      <c r="A147" s="242" t="s">
        <v>985</v>
      </c>
      <c r="B147" s="242" t="s">
        <v>414</v>
      </c>
      <c r="C147" s="242" t="s">
        <v>594</v>
      </c>
      <c r="D147" s="242" t="s">
        <v>595</v>
      </c>
      <c r="E147" s="241">
        <v>367547.27999999997</v>
      </c>
    </row>
    <row r="148" spans="1:5" x14ac:dyDescent="0.25">
      <c r="A148" s="242" t="s">
        <v>985</v>
      </c>
      <c r="B148" s="242" t="s">
        <v>414</v>
      </c>
      <c r="C148" s="242" t="s">
        <v>614</v>
      </c>
      <c r="D148" s="242" t="s">
        <v>615</v>
      </c>
      <c r="E148" s="241">
        <v>2411967.9600000004</v>
      </c>
    </row>
    <row r="149" spans="1:5" x14ac:dyDescent="0.25">
      <c r="A149" s="242" t="s">
        <v>985</v>
      </c>
      <c r="B149" s="242" t="s">
        <v>414</v>
      </c>
      <c r="C149" s="243" t="s">
        <v>622</v>
      </c>
      <c r="D149" s="243" t="s">
        <v>623</v>
      </c>
      <c r="E149" s="241">
        <v>37500</v>
      </c>
    </row>
    <row r="150" spans="1:5" x14ac:dyDescent="0.25">
      <c r="A150" s="242" t="s">
        <v>985</v>
      </c>
      <c r="B150" s="242" t="s">
        <v>414</v>
      </c>
      <c r="C150" s="242" t="s">
        <v>628</v>
      </c>
      <c r="D150" s="242" t="s">
        <v>629</v>
      </c>
      <c r="E150" s="241">
        <v>162000</v>
      </c>
    </row>
    <row r="151" spans="1:5" x14ac:dyDescent="0.25">
      <c r="A151" s="242" t="s">
        <v>985</v>
      </c>
      <c r="B151" s="242" t="s">
        <v>414</v>
      </c>
      <c r="C151" s="242" t="s">
        <v>630</v>
      </c>
      <c r="D151" s="242" t="s">
        <v>631</v>
      </c>
      <c r="E151" s="241">
        <v>162000</v>
      </c>
    </row>
    <row r="152" spans="1:5" x14ac:dyDescent="0.25">
      <c r="A152" s="242" t="s">
        <v>985</v>
      </c>
      <c r="B152" s="242" t="s">
        <v>414</v>
      </c>
      <c r="C152" s="242" t="s">
        <v>632</v>
      </c>
      <c r="D152" s="242" t="s">
        <v>633</v>
      </c>
      <c r="E152" s="241">
        <v>162000</v>
      </c>
    </row>
    <row r="153" spans="1:5" x14ac:dyDescent="0.25">
      <c r="A153" s="242" t="s">
        <v>985</v>
      </c>
      <c r="B153" s="242" t="s">
        <v>414</v>
      </c>
      <c r="C153" s="242" t="s">
        <v>660</v>
      </c>
      <c r="D153" s="242" t="s">
        <v>661</v>
      </c>
      <c r="E153" s="241">
        <v>57549.719999999994</v>
      </c>
    </row>
    <row r="154" spans="1:5" x14ac:dyDescent="0.25">
      <c r="A154" s="242" t="s">
        <v>985</v>
      </c>
      <c r="B154" s="242" t="s">
        <v>414</v>
      </c>
      <c r="C154" s="242" t="s">
        <v>662</v>
      </c>
      <c r="D154" s="242" t="s">
        <v>663</v>
      </c>
      <c r="E154" s="241">
        <v>57549.719999999994</v>
      </c>
    </row>
    <row r="155" spans="1:5" x14ac:dyDescent="0.25">
      <c r="A155" s="242" t="s">
        <v>985</v>
      </c>
      <c r="B155" s="242" t="s">
        <v>414</v>
      </c>
      <c r="C155" s="242" t="s">
        <v>664</v>
      </c>
      <c r="D155" s="242" t="s">
        <v>665</v>
      </c>
      <c r="E155" s="241">
        <v>57549.719999999994</v>
      </c>
    </row>
    <row r="156" spans="1:5" x14ac:dyDescent="0.25">
      <c r="A156" s="242" t="s">
        <v>985</v>
      </c>
      <c r="B156" s="242" t="s">
        <v>414</v>
      </c>
      <c r="C156" s="242" t="s">
        <v>666</v>
      </c>
      <c r="D156" s="242" t="s">
        <v>667</v>
      </c>
      <c r="E156" s="241">
        <v>57549.719999999994</v>
      </c>
    </row>
    <row r="157" spans="1:5" x14ac:dyDescent="0.25">
      <c r="A157" s="242" t="s">
        <v>985</v>
      </c>
      <c r="B157" s="242" t="s">
        <v>414</v>
      </c>
      <c r="C157" s="242" t="s">
        <v>668</v>
      </c>
      <c r="D157" s="242" t="s">
        <v>669</v>
      </c>
      <c r="E157" s="241">
        <v>9137.4</v>
      </c>
    </row>
    <row r="158" spans="1:5" x14ac:dyDescent="0.25">
      <c r="A158" s="242" t="s">
        <v>985</v>
      </c>
      <c r="B158" s="242" t="s">
        <v>414</v>
      </c>
      <c r="C158" s="242" t="s">
        <v>670</v>
      </c>
      <c r="D158" s="242" t="s">
        <v>671</v>
      </c>
      <c r="E158" s="241">
        <v>9137.4</v>
      </c>
    </row>
    <row r="159" spans="1:5" x14ac:dyDescent="0.25">
      <c r="A159" s="242" t="s">
        <v>985</v>
      </c>
      <c r="B159" s="242" t="s">
        <v>414</v>
      </c>
      <c r="C159" s="242" t="s">
        <v>672</v>
      </c>
      <c r="D159" s="242" t="s">
        <v>673</v>
      </c>
      <c r="E159" s="241">
        <v>9137.4</v>
      </c>
    </row>
    <row r="160" spans="1:5" x14ac:dyDescent="0.25">
      <c r="A160" s="242" t="s">
        <v>985</v>
      </c>
      <c r="B160" s="242" t="s">
        <v>414</v>
      </c>
      <c r="C160" s="242" t="s">
        <v>674</v>
      </c>
      <c r="D160" s="242" t="s">
        <v>675</v>
      </c>
      <c r="E160" s="241">
        <v>1868487.7200000004</v>
      </c>
    </row>
    <row r="161" spans="1:5" x14ac:dyDescent="0.25">
      <c r="A161" s="242" t="s">
        <v>985</v>
      </c>
      <c r="B161" s="242" t="s">
        <v>414</v>
      </c>
      <c r="C161" s="242" t="s">
        <v>676</v>
      </c>
      <c r="D161" s="242" t="s">
        <v>677</v>
      </c>
      <c r="E161" s="241">
        <v>351034.08000000007</v>
      </c>
    </row>
    <row r="162" spans="1:5" x14ac:dyDescent="0.25">
      <c r="A162" s="242" t="s">
        <v>985</v>
      </c>
      <c r="B162" s="242" t="s">
        <v>414</v>
      </c>
      <c r="C162" s="242" t="s">
        <v>688</v>
      </c>
      <c r="D162" s="242" t="s">
        <v>689</v>
      </c>
      <c r="E162" s="241">
        <v>302847.96000000008</v>
      </c>
    </row>
    <row r="163" spans="1:5" x14ac:dyDescent="0.25">
      <c r="A163" s="242" t="s">
        <v>985</v>
      </c>
      <c r="B163" s="242" t="s">
        <v>414</v>
      </c>
      <c r="C163" s="242" t="s">
        <v>706</v>
      </c>
      <c r="D163" s="242" t="s">
        <v>707</v>
      </c>
      <c r="E163" s="241">
        <v>647337.60000000009</v>
      </c>
    </row>
    <row r="164" spans="1:5" x14ac:dyDescent="0.25">
      <c r="A164" s="242" t="s">
        <v>985</v>
      </c>
      <c r="B164" s="242" t="s">
        <v>414</v>
      </c>
      <c r="C164" s="242" t="s">
        <v>710</v>
      </c>
      <c r="D164" s="242" t="s">
        <v>711</v>
      </c>
      <c r="E164" s="241">
        <v>2631259.3199999989</v>
      </c>
    </row>
    <row r="165" spans="1:5" x14ac:dyDescent="0.25">
      <c r="A165" s="242" t="s">
        <v>985</v>
      </c>
      <c r="B165" s="242" t="s">
        <v>414</v>
      </c>
      <c r="C165" s="242" t="s">
        <v>726</v>
      </c>
      <c r="D165" s="242" t="s">
        <v>727</v>
      </c>
      <c r="E165" s="241">
        <v>9137.4</v>
      </c>
    </row>
    <row r="166" spans="1:5" x14ac:dyDescent="0.25">
      <c r="A166" s="242" t="s">
        <v>985</v>
      </c>
      <c r="B166" s="242" t="s">
        <v>414</v>
      </c>
      <c r="C166" s="242" t="s">
        <v>728</v>
      </c>
      <c r="D166" s="242" t="s">
        <v>729</v>
      </c>
      <c r="E166" s="241">
        <v>9137.4</v>
      </c>
    </row>
    <row r="167" spans="1:5" x14ac:dyDescent="0.25">
      <c r="A167" s="242" t="s">
        <v>985</v>
      </c>
      <c r="B167" s="242" t="s">
        <v>414</v>
      </c>
      <c r="C167" s="242" t="s">
        <v>730</v>
      </c>
      <c r="D167" s="242" t="s">
        <v>731</v>
      </c>
      <c r="E167" s="241">
        <v>9137.4</v>
      </c>
    </row>
    <row r="168" spans="1:5" x14ac:dyDescent="0.25">
      <c r="A168" s="242" t="s">
        <v>985</v>
      </c>
      <c r="B168" s="242" t="s">
        <v>414</v>
      </c>
      <c r="C168" s="242" t="s">
        <v>732</v>
      </c>
      <c r="D168" s="242" t="s">
        <v>733</v>
      </c>
      <c r="E168" s="241">
        <v>500355.24000000005</v>
      </c>
    </row>
    <row r="169" spans="1:5" x14ac:dyDescent="0.25">
      <c r="A169" s="242" t="s">
        <v>985</v>
      </c>
      <c r="B169" s="242" t="s">
        <v>414</v>
      </c>
      <c r="C169" s="242" t="s">
        <v>734</v>
      </c>
      <c r="D169" s="242" t="s">
        <v>735</v>
      </c>
      <c r="E169" s="241">
        <v>311512.2</v>
      </c>
    </row>
    <row r="170" spans="1:5" x14ac:dyDescent="0.25">
      <c r="A170" s="242" t="s">
        <v>985</v>
      </c>
      <c r="B170" s="242" t="s">
        <v>414</v>
      </c>
      <c r="C170" s="242" t="s">
        <v>736</v>
      </c>
      <c r="D170" s="242" t="s">
        <v>737</v>
      </c>
      <c r="E170" s="241">
        <v>245946.36</v>
      </c>
    </row>
    <row r="171" spans="1:5" x14ac:dyDescent="0.25">
      <c r="A171" s="242" t="s">
        <v>985</v>
      </c>
      <c r="B171" s="242" t="s">
        <v>414</v>
      </c>
      <c r="C171" s="242" t="s">
        <v>738</v>
      </c>
      <c r="D171" s="242" t="s">
        <v>739</v>
      </c>
      <c r="E171" s="241">
        <v>647153.39999999991</v>
      </c>
    </row>
    <row r="172" spans="1:5" x14ac:dyDescent="0.25">
      <c r="A172" s="242" t="s">
        <v>985</v>
      </c>
      <c r="B172" s="242" t="s">
        <v>414</v>
      </c>
      <c r="C172" s="242" t="s">
        <v>740</v>
      </c>
      <c r="D172" s="242" t="s">
        <v>741</v>
      </c>
      <c r="E172" s="241">
        <v>378631.91999999993</v>
      </c>
    </row>
    <row r="173" spans="1:5" x14ac:dyDescent="0.25">
      <c r="A173" s="242" t="s">
        <v>985</v>
      </c>
      <c r="B173" s="242" t="s">
        <v>414</v>
      </c>
      <c r="C173" s="242" t="s">
        <v>742</v>
      </c>
      <c r="D173" s="242" t="s">
        <v>743</v>
      </c>
      <c r="E173" s="241">
        <v>279131.03999999992</v>
      </c>
    </row>
    <row r="174" spans="1:5" x14ac:dyDescent="0.25">
      <c r="A174" s="242" t="s">
        <v>985</v>
      </c>
      <c r="B174" s="242" t="s">
        <v>414</v>
      </c>
      <c r="C174" s="242" t="s">
        <v>750</v>
      </c>
      <c r="D174" s="242" t="s">
        <v>751</v>
      </c>
      <c r="E174" s="241">
        <v>2082080.0399999998</v>
      </c>
    </row>
    <row r="175" spans="1:5" x14ac:dyDescent="0.25">
      <c r="A175" s="242" t="s">
        <v>985</v>
      </c>
      <c r="B175" s="242" t="s">
        <v>414</v>
      </c>
      <c r="C175" s="243" t="s">
        <v>752</v>
      </c>
      <c r="D175" s="243" t="s">
        <v>753</v>
      </c>
      <c r="E175" s="241">
        <v>5000.04</v>
      </c>
    </row>
    <row r="176" spans="1:5" x14ac:dyDescent="0.25">
      <c r="A176" s="242" t="s">
        <v>985</v>
      </c>
      <c r="B176" s="242" t="s">
        <v>414</v>
      </c>
      <c r="C176" s="242" t="s">
        <v>756</v>
      </c>
      <c r="D176" s="242" t="s">
        <v>757</v>
      </c>
      <c r="E176" s="241">
        <v>5948.7599999999984</v>
      </c>
    </row>
    <row r="177" spans="1:5" x14ac:dyDescent="0.25">
      <c r="A177" s="242" t="s">
        <v>985</v>
      </c>
      <c r="B177" s="242" t="s">
        <v>414</v>
      </c>
      <c r="C177" s="242" t="s">
        <v>760</v>
      </c>
      <c r="D177" s="242" t="s">
        <v>761</v>
      </c>
      <c r="E177" s="241">
        <v>2555280</v>
      </c>
    </row>
    <row r="178" spans="1:5" x14ac:dyDescent="0.25">
      <c r="A178" s="242" t="s">
        <v>985</v>
      </c>
      <c r="B178" s="242" t="s">
        <v>414</v>
      </c>
      <c r="C178" s="242" t="s">
        <v>764</v>
      </c>
      <c r="D178" s="242" t="s">
        <v>765</v>
      </c>
      <c r="E178" s="241">
        <v>162000</v>
      </c>
    </row>
    <row r="179" spans="1:5" x14ac:dyDescent="0.25">
      <c r="A179" s="242" t="s">
        <v>985</v>
      </c>
      <c r="B179" s="242" t="s">
        <v>414</v>
      </c>
      <c r="C179" s="242" t="s">
        <v>788</v>
      </c>
      <c r="D179" s="242" t="s">
        <v>789</v>
      </c>
      <c r="E179" s="241">
        <v>107825.15999999997</v>
      </c>
    </row>
    <row r="180" spans="1:5" x14ac:dyDescent="0.25">
      <c r="A180" s="242" t="s">
        <v>985</v>
      </c>
      <c r="B180" s="242" t="s">
        <v>414</v>
      </c>
      <c r="C180" s="242" t="s">
        <v>808</v>
      </c>
      <c r="D180" s="242" t="s">
        <v>809</v>
      </c>
      <c r="E180" s="241">
        <v>9137.4</v>
      </c>
    </row>
    <row r="181" spans="1:5" x14ac:dyDescent="0.25">
      <c r="A181" s="242" t="s">
        <v>985</v>
      </c>
      <c r="B181" s="242" t="s">
        <v>414</v>
      </c>
      <c r="C181" s="242" t="s">
        <v>810</v>
      </c>
      <c r="D181" s="242" t="s">
        <v>811</v>
      </c>
      <c r="E181" s="241">
        <v>1724563.2000000004</v>
      </c>
    </row>
    <row r="182" spans="1:5" x14ac:dyDescent="0.25">
      <c r="A182" s="242" t="s">
        <v>985</v>
      </c>
      <c r="B182" s="242" t="s">
        <v>414</v>
      </c>
      <c r="C182" s="242" t="s">
        <v>822</v>
      </c>
      <c r="D182" s="242" t="s">
        <v>823</v>
      </c>
      <c r="E182" s="241">
        <v>1492067.1599999995</v>
      </c>
    </row>
    <row r="183" spans="1:5" x14ac:dyDescent="0.25">
      <c r="A183" s="242" t="s">
        <v>985</v>
      </c>
      <c r="B183" s="242" t="s">
        <v>414</v>
      </c>
      <c r="C183" s="242" t="s">
        <v>832</v>
      </c>
      <c r="D183" s="242" t="s">
        <v>833</v>
      </c>
      <c r="E183" s="241">
        <v>749127.24000000011</v>
      </c>
    </row>
    <row r="184" spans="1:5" x14ac:dyDescent="0.25">
      <c r="A184" s="242" t="s">
        <v>985</v>
      </c>
      <c r="B184" s="242" t="s">
        <v>414</v>
      </c>
      <c r="C184" s="242" t="s">
        <v>834</v>
      </c>
      <c r="D184" s="242" t="s">
        <v>835</v>
      </c>
      <c r="E184" s="241">
        <v>44132.760000000009</v>
      </c>
    </row>
    <row r="185" spans="1:5" x14ac:dyDescent="0.25">
      <c r="A185" s="242" t="s">
        <v>985</v>
      </c>
      <c r="B185" s="242" t="s">
        <v>414</v>
      </c>
      <c r="C185" s="242" t="s">
        <v>860</v>
      </c>
      <c r="D185" s="242" t="s">
        <v>861</v>
      </c>
      <c r="E185" s="241">
        <v>9137.4</v>
      </c>
    </row>
    <row r="186" spans="1:5" x14ac:dyDescent="0.25">
      <c r="A186" s="242" t="s">
        <v>985</v>
      </c>
      <c r="B186" s="242" t="s">
        <v>414</v>
      </c>
      <c r="C186" s="242" t="s">
        <v>862</v>
      </c>
      <c r="D186" s="242" t="s">
        <v>863</v>
      </c>
      <c r="E186" s="241">
        <v>9137.4</v>
      </c>
    </row>
    <row r="187" spans="1:5" x14ac:dyDescent="0.25">
      <c r="A187" s="242" t="s">
        <v>985</v>
      </c>
      <c r="B187" s="242" t="s">
        <v>414</v>
      </c>
      <c r="C187" s="242" t="s">
        <v>864</v>
      </c>
      <c r="D187" s="242" t="s">
        <v>865</v>
      </c>
      <c r="E187" s="241">
        <v>9137.4</v>
      </c>
    </row>
    <row r="188" spans="1:5" x14ac:dyDescent="0.25">
      <c r="A188" s="242" t="s">
        <v>985</v>
      </c>
      <c r="B188" s="242" t="s">
        <v>414</v>
      </c>
      <c r="C188" s="242" t="s">
        <v>866</v>
      </c>
      <c r="D188" s="242" t="s">
        <v>867</v>
      </c>
      <c r="E188" s="241">
        <v>9137.4</v>
      </c>
    </row>
    <row r="189" spans="1:5" x14ac:dyDescent="0.25">
      <c r="A189" s="242" t="s">
        <v>985</v>
      </c>
      <c r="B189" s="242" t="s">
        <v>414</v>
      </c>
      <c r="C189" s="242" t="s">
        <v>868</v>
      </c>
      <c r="D189" s="242" t="s">
        <v>869</v>
      </c>
      <c r="E189" s="241">
        <v>9137.4</v>
      </c>
    </row>
    <row r="190" spans="1:5" x14ac:dyDescent="0.25">
      <c r="A190" s="242" t="s">
        <v>985</v>
      </c>
      <c r="B190" s="242" t="s">
        <v>414</v>
      </c>
      <c r="C190" s="242" t="s">
        <v>870</v>
      </c>
      <c r="D190" s="242" t="s">
        <v>871</v>
      </c>
      <c r="E190" s="241">
        <v>396969.72</v>
      </c>
    </row>
    <row r="191" spans="1:5" x14ac:dyDescent="0.25">
      <c r="A191" s="242" t="s">
        <v>985</v>
      </c>
      <c r="B191" s="242" t="s">
        <v>414</v>
      </c>
      <c r="C191" s="242" t="s">
        <v>872</v>
      </c>
      <c r="D191" s="242" t="s">
        <v>873</v>
      </c>
      <c r="E191" s="241">
        <v>235835.51999999993</v>
      </c>
    </row>
    <row r="192" spans="1:5" x14ac:dyDescent="0.25">
      <c r="A192" s="242" t="s">
        <v>985</v>
      </c>
      <c r="B192" s="242" t="s">
        <v>414</v>
      </c>
      <c r="C192" s="242" t="s">
        <v>874</v>
      </c>
      <c r="D192" s="242" t="s">
        <v>875</v>
      </c>
      <c r="E192" s="241">
        <v>314062.8</v>
      </c>
    </row>
    <row r="193" spans="1:6" x14ac:dyDescent="0.25">
      <c r="A193" s="242" t="s">
        <v>985</v>
      </c>
      <c r="B193" s="242" t="s">
        <v>414</v>
      </c>
      <c r="C193" s="242" t="s">
        <v>876</v>
      </c>
      <c r="D193" s="242" t="s">
        <v>877</v>
      </c>
      <c r="E193" s="241">
        <v>82328.88</v>
      </c>
    </row>
    <row r="194" spans="1:6" x14ac:dyDescent="0.25">
      <c r="A194" s="242" t="s">
        <v>985</v>
      </c>
      <c r="B194" s="242" t="s">
        <v>414</v>
      </c>
      <c r="C194" s="243" t="s">
        <v>888</v>
      </c>
      <c r="D194" s="243" t="s">
        <v>889</v>
      </c>
      <c r="E194" s="241">
        <v>19687.560000000009</v>
      </c>
    </row>
    <row r="195" spans="1:6" x14ac:dyDescent="0.25">
      <c r="A195" s="242" t="s">
        <v>985</v>
      </c>
      <c r="B195" s="242" t="s">
        <v>414</v>
      </c>
      <c r="C195" s="242" t="s">
        <v>898</v>
      </c>
      <c r="D195" s="242" t="s">
        <v>899</v>
      </c>
      <c r="E195" s="241">
        <v>976343.04000000015</v>
      </c>
    </row>
    <row r="196" spans="1:6" x14ac:dyDescent="0.25">
      <c r="A196" s="242" t="s">
        <v>985</v>
      </c>
      <c r="B196" s="242" t="s">
        <v>414</v>
      </c>
      <c r="C196" s="242" t="s">
        <v>900</v>
      </c>
      <c r="D196" s="242" t="s">
        <v>901</v>
      </c>
      <c r="E196" s="241">
        <v>162000</v>
      </c>
    </row>
    <row r="197" spans="1:6" x14ac:dyDescent="0.25">
      <c r="A197" s="242" t="s">
        <v>985</v>
      </c>
      <c r="B197" s="242" t="s">
        <v>414</v>
      </c>
      <c r="C197" s="242" t="s">
        <v>902</v>
      </c>
      <c r="D197" s="242" t="s">
        <v>903</v>
      </c>
      <c r="E197" s="241">
        <v>1100061.8400000003</v>
      </c>
    </row>
    <row r="198" spans="1:6" x14ac:dyDescent="0.25">
      <c r="A198" s="242" t="s">
        <v>985</v>
      </c>
      <c r="B198" s="242" t="s">
        <v>414</v>
      </c>
      <c r="C198" s="242" t="s">
        <v>904</v>
      </c>
      <c r="D198" s="242" t="s">
        <v>905</v>
      </c>
      <c r="E198" s="241">
        <v>702769.07999999973</v>
      </c>
    </row>
    <row r="199" spans="1:6" x14ac:dyDescent="0.25">
      <c r="A199" s="242" t="s">
        <v>985</v>
      </c>
      <c r="B199" s="242" t="s">
        <v>414</v>
      </c>
      <c r="C199" s="242" t="s">
        <v>906</v>
      </c>
      <c r="D199" s="242" t="s">
        <v>907</v>
      </c>
      <c r="E199" s="241">
        <v>81441.84</v>
      </c>
    </row>
    <row r="200" spans="1:6" x14ac:dyDescent="0.25">
      <c r="A200" s="242" t="s">
        <v>985</v>
      </c>
      <c r="B200" s="242" t="s">
        <v>414</v>
      </c>
      <c r="C200" s="242" t="s">
        <v>908</v>
      </c>
      <c r="D200" s="242" t="s">
        <v>909</v>
      </c>
      <c r="E200" s="241">
        <v>233181.84000000005</v>
      </c>
    </row>
    <row r="201" spans="1:6" x14ac:dyDescent="0.25">
      <c r="A201" s="242" t="s">
        <v>985</v>
      </c>
      <c r="B201" s="242" t="s">
        <v>414</v>
      </c>
      <c r="C201" s="242" t="s">
        <v>910</v>
      </c>
      <c r="D201" s="242" t="s">
        <v>911</v>
      </c>
      <c r="E201" s="241">
        <v>88494.60000000002</v>
      </c>
    </row>
    <row r="202" spans="1:6" x14ac:dyDescent="0.25">
      <c r="A202" s="242" t="s">
        <v>985</v>
      </c>
      <c r="B202" s="242" t="s">
        <v>414</v>
      </c>
      <c r="C202" s="242" t="s">
        <v>912</v>
      </c>
      <c r="D202" s="242" t="s">
        <v>913</v>
      </c>
      <c r="E202" s="241">
        <v>868107.24000000011</v>
      </c>
    </row>
    <row r="203" spans="1:6" x14ac:dyDescent="0.25">
      <c r="A203" s="242" t="s">
        <v>985</v>
      </c>
      <c r="B203" s="242" t="s">
        <v>414</v>
      </c>
      <c r="C203" s="242" t="s">
        <v>926</v>
      </c>
      <c r="D203" s="242" t="s">
        <v>927</v>
      </c>
      <c r="E203" s="241">
        <v>165075</v>
      </c>
    </row>
    <row r="204" spans="1:6" x14ac:dyDescent="0.25">
      <c r="A204" s="242" t="s">
        <v>985</v>
      </c>
      <c r="B204" s="242" t="s">
        <v>414</v>
      </c>
      <c r="C204" s="242" t="s">
        <v>930</v>
      </c>
      <c r="D204" s="242" t="s">
        <v>931</v>
      </c>
      <c r="E204" s="241">
        <v>193125</v>
      </c>
    </row>
    <row r="205" spans="1:6" x14ac:dyDescent="0.25">
      <c r="A205" s="242" t="s">
        <v>985</v>
      </c>
      <c r="B205" s="242" t="s">
        <v>414</v>
      </c>
      <c r="C205" s="242" t="s">
        <v>936</v>
      </c>
      <c r="D205" s="242" t="s">
        <v>937</v>
      </c>
      <c r="E205" s="279">
        <v>1030614.9599999998</v>
      </c>
      <c r="F205" s="279"/>
    </row>
    <row r="206" spans="1:6" x14ac:dyDescent="0.25">
      <c r="A206" s="242" t="s">
        <v>985</v>
      </c>
      <c r="B206" s="242" t="s">
        <v>414</v>
      </c>
      <c r="C206" s="242" t="s">
        <v>940</v>
      </c>
      <c r="D206" s="242" t="s">
        <v>941</v>
      </c>
      <c r="E206" s="241">
        <v>17600.04</v>
      </c>
    </row>
    <row r="207" spans="1:6" x14ac:dyDescent="0.25">
      <c r="A207" s="242" t="s">
        <v>985</v>
      </c>
      <c r="B207" s="242" t="s">
        <v>414</v>
      </c>
      <c r="C207" s="242" t="s">
        <v>944</v>
      </c>
      <c r="D207" s="242" t="s">
        <v>945</v>
      </c>
      <c r="E207" s="279">
        <v>919619.04000000015</v>
      </c>
      <c r="F207" s="279"/>
    </row>
    <row r="208" spans="1:6" x14ac:dyDescent="0.25">
      <c r="A208" s="242" t="s">
        <v>985</v>
      </c>
      <c r="B208" s="242" t="s">
        <v>414</v>
      </c>
      <c r="C208" s="242" t="s">
        <v>946</v>
      </c>
      <c r="D208" s="242" t="s">
        <v>947</v>
      </c>
      <c r="E208" s="241">
        <v>13500</v>
      </c>
    </row>
    <row r="209" spans="1:6" x14ac:dyDescent="0.25">
      <c r="A209" s="242" t="s">
        <v>985</v>
      </c>
      <c r="B209" s="242" t="s">
        <v>414</v>
      </c>
      <c r="C209" s="242" t="s">
        <v>950</v>
      </c>
      <c r="D209" s="242" t="s">
        <v>951</v>
      </c>
      <c r="E209" s="241">
        <v>10575</v>
      </c>
    </row>
    <row r="210" spans="1:6" x14ac:dyDescent="0.25">
      <c r="A210" s="242" t="s">
        <v>985</v>
      </c>
      <c r="B210" s="242" t="s">
        <v>414</v>
      </c>
      <c r="C210" s="242" t="s">
        <v>952</v>
      </c>
      <c r="D210" s="242" t="s">
        <v>953</v>
      </c>
      <c r="E210" s="279">
        <v>1087145.0400000003</v>
      </c>
      <c r="F210" s="279"/>
    </row>
    <row r="211" spans="1:6" x14ac:dyDescent="0.25">
      <c r="A211" s="242" t="s">
        <v>985</v>
      </c>
      <c r="B211" s="242" t="s">
        <v>414</v>
      </c>
      <c r="C211" s="266" t="s">
        <v>966</v>
      </c>
      <c r="D211" s="266" t="s">
        <v>967</v>
      </c>
      <c r="E211" s="246">
        <v>80000.039999999994</v>
      </c>
      <c r="F211" s="246"/>
    </row>
    <row r="212" spans="1:6" x14ac:dyDescent="0.25">
      <c r="A212" s="242" t="s">
        <v>985</v>
      </c>
      <c r="B212" s="242" t="s">
        <v>414</v>
      </c>
      <c r="C212" s="267" t="s">
        <v>975</v>
      </c>
      <c r="D212" s="267" t="s">
        <v>976</v>
      </c>
      <c r="E212" s="246">
        <v>30000</v>
      </c>
      <c r="F212" s="246"/>
    </row>
    <row r="213" spans="1:6" x14ac:dyDescent="0.25">
      <c r="A213" s="242" t="s">
        <v>985</v>
      </c>
      <c r="B213" s="242" t="s">
        <v>414</v>
      </c>
      <c r="C213" s="245" t="s">
        <v>977</v>
      </c>
      <c r="D213" s="280" t="s">
        <v>978</v>
      </c>
      <c r="E213" s="246">
        <v>1400000.0399999998</v>
      </c>
      <c r="F213" s="246"/>
    </row>
    <row r="214" spans="1:6" x14ac:dyDescent="0.25">
      <c r="A214" s="242" t="s">
        <v>985</v>
      </c>
      <c r="B214" s="242" t="s">
        <v>414</v>
      </c>
      <c r="C214" s="245" t="s">
        <v>979</v>
      </c>
      <c r="D214" s="280" t="s">
        <v>980</v>
      </c>
      <c r="E214" s="246">
        <v>500000.03999999986</v>
      </c>
      <c r="F214" s="246"/>
    </row>
    <row r="215" spans="1:6" x14ac:dyDescent="0.25">
      <c r="A215" s="242" t="s">
        <v>986</v>
      </c>
      <c r="B215" s="242" t="s">
        <v>415</v>
      </c>
      <c r="C215" s="243" t="s">
        <v>420</v>
      </c>
      <c r="D215" s="243" t="s">
        <v>421</v>
      </c>
      <c r="E215" s="241">
        <v>220500</v>
      </c>
    </row>
    <row r="216" spans="1:6" x14ac:dyDescent="0.25">
      <c r="A216" s="242" t="s">
        <v>986</v>
      </c>
      <c r="B216" s="242" t="s">
        <v>415</v>
      </c>
      <c r="C216" s="242" t="s">
        <v>432</v>
      </c>
      <c r="D216" s="242" t="s">
        <v>433</v>
      </c>
      <c r="E216" s="241">
        <v>2629369.5599999991</v>
      </c>
    </row>
    <row r="217" spans="1:6" x14ac:dyDescent="0.25">
      <c r="A217" s="242" t="s">
        <v>986</v>
      </c>
      <c r="B217" s="242" t="s">
        <v>415</v>
      </c>
      <c r="C217" s="242" t="s">
        <v>434</v>
      </c>
      <c r="D217" s="242" t="s">
        <v>435</v>
      </c>
      <c r="E217" s="241">
        <v>4015202.0399999996</v>
      </c>
    </row>
    <row r="218" spans="1:6" x14ac:dyDescent="0.25">
      <c r="A218" s="242" t="s">
        <v>986</v>
      </c>
      <c r="B218" s="242" t="s">
        <v>415</v>
      </c>
      <c r="C218" s="242" t="s">
        <v>436</v>
      </c>
      <c r="D218" s="242" t="s">
        <v>437</v>
      </c>
      <c r="E218" s="241">
        <v>3749171.76</v>
      </c>
    </row>
    <row r="219" spans="1:6" x14ac:dyDescent="0.25">
      <c r="A219" s="242" t="s">
        <v>986</v>
      </c>
      <c r="B219" s="242" t="s">
        <v>415</v>
      </c>
      <c r="C219" s="242" t="s">
        <v>438</v>
      </c>
      <c r="D219" s="242" t="s">
        <v>439</v>
      </c>
      <c r="E219" s="241">
        <v>1546688.0399999998</v>
      </c>
    </row>
    <row r="220" spans="1:6" x14ac:dyDescent="0.25">
      <c r="A220" s="242" t="s">
        <v>986</v>
      </c>
      <c r="B220" s="242" t="s">
        <v>415</v>
      </c>
      <c r="C220" s="242" t="s">
        <v>458</v>
      </c>
      <c r="D220" s="242" t="s">
        <v>459</v>
      </c>
      <c r="E220" s="241">
        <v>168000</v>
      </c>
    </row>
    <row r="221" spans="1:6" x14ac:dyDescent="0.25">
      <c r="A221" s="242" t="s">
        <v>986</v>
      </c>
      <c r="B221" s="242" t="s">
        <v>415</v>
      </c>
      <c r="C221" s="242" t="s">
        <v>470</v>
      </c>
      <c r="D221" s="242" t="s">
        <v>471</v>
      </c>
      <c r="E221" s="241">
        <v>1028688.12</v>
      </c>
    </row>
    <row r="222" spans="1:6" x14ac:dyDescent="0.25">
      <c r="A222" s="242" t="s">
        <v>986</v>
      </c>
      <c r="B222" s="242" t="s">
        <v>415</v>
      </c>
      <c r="C222" s="242" t="s">
        <v>472</v>
      </c>
      <c r="D222" s="242" t="s">
        <v>473</v>
      </c>
      <c r="E222" s="241">
        <v>6186.7199999999975</v>
      </c>
    </row>
    <row r="223" spans="1:6" x14ac:dyDescent="0.25">
      <c r="A223" s="242" t="s">
        <v>986</v>
      </c>
      <c r="B223" s="242" t="s">
        <v>415</v>
      </c>
      <c r="C223" s="243" t="s">
        <v>474</v>
      </c>
      <c r="D223" s="243" t="s">
        <v>475</v>
      </c>
      <c r="E223" s="241">
        <v>151593.72</v>
      </c>
    </row>
    <row r="224" spans="1:6" x14ac:dyDescent="0.25">
      <c r="A224" s="242" t="s">
        <v>986</v>
      </c>
      <c r="B224" s="242" t="s">
        <v>415</v>
      </c>
      <c r="C224" s="243" t="s">
        <v>480</v>
      </c>
      <c r="D224" s="243" t="s">
        <v>481</v>
      </c>
      <c r="E224" s="241">
        <v>37251.960000000006</v>
      </c>
    </row>
    <row r="225" spans="1:5" x14ac:dyDescent="0.25">
      <c r="A225" s="242" t="s">
        <v>986</v>
      </c>
      <c r="B225" s="242" t="s">
        <v>415</v>
      </c>
      <c r="C225" s="242" t="s">
        <v>490</v>
      </c>
      <c r="D225" s="242" t="s">
        <v>491</v>
      </c>
      <c r="E225" s="241">
        <v>26434.320000000003</v>
      </c>
    </row>
    <row r="226" spans="1:5" x14ac:dyDescent="0.25">
      <c r="A226" s="242" t="s">
        <v>986</v>
      </c>
      <c r="B226" s="242" t="s">
        <v>415</v>
      </c>
      <c r="C226" s="243" t="s">
        <v>496</v>
      </c>
      <c r="D226" s="243" t="s">
        <v>497</v>
      </c>
      <c r="E226" s="241">
        <v>89577.479999999981</v>
      </c>
    </row>
    <row r="227" spans="1:5" x14ac:dyDescent="0.25">
      <c r="A227" s="242" t="s">
        <v>986</v>
      </c>
      <c r="B227" s="242" t="s">
        <v>415</v>
      </c>
      <c r="C227" s="242" t="s">
        <v>506</v>
      </c>
      <c r="D227" s="242" t="s">
        <v>507</v>
      </c>
      <c r="E227" s="241">
        <v>134705.63999999998</v>
      </c>
    </row>
    <row r="228" spans="1:5" x14ac:dyDescent="0.25">
      <c r="A228" s="242" t="s">
        <v>986</v>
      </c>
      <c r="B228" s="242" t="s">
        <v>415</v>
      </c>
      <c r="C228" s="242" t="s">
        <v>508</v>
      </c>
      <c r="D228" s="242" t="s">
        <v>509</v>
      </c>
      <c r="E228" s="241">
        <v>412591.8000000001</v>
      </c>
    </row>
    <row r="229" spans="1:5" x14ac:dyDescent="0.25">
      <c r="A229" s="242" t="s">
        <v>986</v>
      </c>
      <c r="B229" s="242" t="s">
        <v>415</v>
      </c>
      <c r="C229" s="242" t="s">
        <v>510</v>
      </c>
      <c r="D229" s="242" t="s">
        <v>511</v>
      </c>
      <c r="E229" s="241">
        <v>1483393.7999999998</v>
      </c>
    </row>
    <row r="230" spans="1:5" x14ac:dyDescent="0.25">
      <c r="A230" s="242" t="s">
        <v>986</v>
      </c>
      <c r="B230" s="242" t="s">
        <v>415</v>
      </c>
      <c r="C230" s="243" t="s">
        <v>526</v>
      </c>
      <c r="D230" s="243" t="s">
        <v>527</v>
      </c>
      <c r="E230" s="241">
        <v>75797.52</v>
      </c>
    </row>
    <row r="231" spans="1:5" x14ac:dyDescent="0.25">
      <c r="A231" s="242" t="s">
        <v>986</v>
      </c>
      <c r="B231" s="242" t="s">
        <v>415</v>
      </c>
      <c r="C231" s="243" t="s">
        <v>536</v>
      </c>
      <c r="D231" s="243" t="s">
        <v>537</v>
      </c>
      <c r="E231" s="241">
        <v>12500.04</v>
      </c>
    </row>
    <row r="232" spans="1:5" x14ac:dyDescent="0.25">
      <c r="A232" s="242" t="s">
        <v>986</v>
      </c>
      <c r="B232" s="242" t="s">
        <v>415</v>
      </c>
      <c r="C232" s="242" t="s">
        <v>544</v>
      </c>
      <c r="D232" s="242" t="s">
        <v>545</v>
      </c>
      <c r="E232" s="241">
        <v>173085.72</v>
      </c>
    </row>
    <row r="233" spans="1:5" x14ac:dyDescent="0.25">
      <c r="A233" s="242" t="s">
        <v>986</v>
      </c>
      <c r="B233" s="242" t="s">
        <v>415</v>
      </c>
      <c r="C233" s="242" t="s">
        <v>546</v>
      </c>
      <c r="D233" s="242" t="s">
        <v>547</v>
      </c>
      <c r="E233" s="241">
        <v>168000</v>
      </c>
    </row>
    <row r="234" spans="1:5" x14ac:dyDescent="0.25">
      <c r="A234" s="242" t="s">
        <v>986</v>
      </c>
      <c r="B234" s="242" t="s">
        <v>415</v>
      </c>
      <c r="C234" s="242" t="s">
        <v>596</v>
      </c>
      <c r="D234" s="242" t="s">
        <v>597</v>
      </c>
      <c r="E234" s="241">
        <v>154126.07999999999</v>
      </c>
    </row>
    <row r="235" spans="1:5" x14ac:dyDescent="0.25">
      <c r="A235" s="242" t="s">
        <v>986</v>
      </c>
      <c r="B235" s="242" t="s">
        <v>415</v>
      </c>
      <c r="C235" s="242" t="s">
        <v>616</v>
      </c>
      <c r="D235" s="242" t="s">
        <v>617</v>
      </c>
      <c r="E235" s="241">
        <v>2552878.7999999993</v>
      </c>
    </row>
    <row r="236" spans="1:5" x14ac:dyDescent="0.25">
      <c r="A236" s="242" t="s">
        <v>986</v>
      </c>
      <c r="B236" s="242" t="s">
        <v>415</v>
      </c>
      <c r="C236" s="243" t="s">
        <v>622</v>
      </c>
      <c r="D236" s="243" t="s">
        <v>623</v>
      </c>
      <c r="E236" s="241">
        <v>37500</v>
      </c>
    </row>
    <row r="237" spans="1:5" x14ac:dyDescent="0.25">
      <c r="A237" s="242" t="s">
        <v>986</v>
      </c>
      <c r="B237" s="242" t="s">
        <v>415</v>
      </c>
      <c r="C237" s="242" t="s">
        <v>634</v>
      </c>
      <c r="D237" s="242" t="s">
        <v>635</v>
      </c>
      <c r="E237" s="241">
        <v>168000</v>
      </c>
    </row>
    <row r="238" spans="1:5" x14ac:dyDescent="0.25">
      <c r="A238" s="242" t="s">
        <v>986</v>
      </c>
      <c r="B238" s="242" t="s">
        <v>415</v>
      </c>
      <c r="C238" s="242" t="s">
        <v>636</v>
      </c>
      <c r="D238" s="242" t="s">
        <v>637</v>
      </c>
      <c r="E238" s="241">
        <v>168000</v>
      </c>
    </row>
    <row r="239" spans="1:5" x14ac:dyDescent="0.25">
      <c r="A239" s="242" t="s">
        <v>986</v>
      </c>
      <c r="B239" s="242" t="s">
        <v>415</v>
      </c>
      <c r="C239" s="242" t="s">
        <v>638</v>
      </c>
      <c r="D239" s="242" t="s">
        <v>639</v>
      </c>
      <c r="E239" s="241">
        <v>168000</v>
      </c>
    </row>
    <row r="240" spans="1:5" x14ac:dyDescent="0.25">
      <c r="A240" s="242" t="s">
        <v>986</v>
      </c>
      <c r="B240" s="242" t="s">
        <v>415</v>
      </c>
      <c r="C240" s="242" t="s">
        <v>678</v>
      </c>
      <c r="D240" s="242" t="s">
        <v>679</v>
      </c>
      <c r="E240" s="241">
        <v>133665.60000000001</v>
      </c>
    </row>
    <row r="241" spans="1:5" x14ac:dyDescent="0.25">
      <c r="A241" s="242" t="s">
        <v>986</v>
      </c>
      <c r="B241" s="242" t="s">
        <v>415</v>
      </c>
      <c r="C241" s="242" t="s">
        <v>690</v>
      </c>
      <c r="D241" s="242" t="s">
        <v>691</v>
      </c>
      <c r="E241" s="241">
        <v>1799220</v>
      </c>
    </row>
    <row r="242" spans="1:5" x14ac:dyDescent="0.25">
      <c r="A242" s="242" t="s">
        <v>986</v>
      </c>
      <c r="B242" s="242" t="s">
        <v>415</v>
      </c>
      <c r="C242" s="242" t="s">
        <v>692</v>
      </c>
      <c r="D242" s="242" t="s">
        <v>693</v>
      </c>
      <c r="E242" s="241">
        <v>551183.4</v>
      </c>
    </row>
    <row r="243" spans="1:5" x14ac:dyDescent="0.25">
      <c r="A243" s="242" t="s">
        <v>986</v>
      </c>
      <c r="B243" s="242" t="s">
        <v>415</v>
      </c>
      <c r="C243" s="242" t="s">
        <v>698</v>
      </c>
      <c r="D243" s="242" t="s">
        <v>699</v>
      </c>
      <c r="E243" s="241">
        <v>168000</v>
      </c>
    </row>
    <row r="244" spans="1:5" x14ac:dyDescent="0.25">
      <c r="A244" s="242" t="s">
        <v>986</v>
      </c>
      <c r="B244" s="242" t="s">
        <v>415</v>
      </c>
      <c r="C244" s="242" t="s">
        <v>712</v>
      </c>
      <c r="D244" s="242" t="s">
        <v>713</v>
      </c>
      <c r="E244" s="241">
        <v>2914804.3199999989</v>
      </c>
    </row>
    <row r="245" spans="1:5" x14ac:dyDescent="0.25">
      <c r="A245" s="242" t="s">
        <v>986</v>
      </c>
      <c r="B245" s="242" t="s">
        <v>415</v>
      </c>
      <c r="C245" s="242" t="s">
        <v>714</v>
      </c>
      <c r="D245" s="242" t="s">
        <v>715</v>
      </c>
      <c r="E245" s="241">
        <v>2294875.7999999993</v>
      </c>
    </row>
    <row r="246" spans="1:5" x14ac:dyDescent="0.25">
      <c r="A246" s="242" t="s">
        <v>986</v>
      </c>
      <c r="B246" s="242" t="s">
        <v>415</v>
      </c>
      <c r="C246" s="242" t="s">
        <v>744</v>
      </c>
      <c r="D246" s="242" t="s">
        <v>745</v>
      </c>
      <c r="E246" s="241">
        <v>7368093.4800000004</v>
      </c>
    </row>
    <row r="247" spans="1:5" x14ac:dyDescent="0.25">
      <c r="A247" s="242" t="s">
        <v>986</v>
      </c>
      <c r="B247" s="242" t="s">
        <v>415</v>
      </c>
      <c r="C247" s="242" t="s">
        <v>750</v>
      </c>
      <c r="D247" s="242" t="s">
        <v>751</v>
      </c>
      <c r="E247" s="241">
        <v>1776160.2000000004</v>
      </c>
    </row>
    <row r="248" spans="1:5" x14ac:dyDescent="0.25">
      <c r="A248" s="242" t="s">
        <v>986</v>
      </c>
      <c r="B248" s="242" t="s">
        <v>415</v>
      </c>
      <c r="C248" s="243" t="s">
        <v>752</v>
      </c>
      <c r="D248" s="243" t="s">
        <v>753</v>
      </c>
      <c r="E248" s="241">
        <v>5000.04</v>
      </c>
    </row>
    <row r="249" spans="1:5" x14ac:dyDescent="0.25">
      <c r="A249" s="242" t="s">
        <v>986</v>
      </c>
      <c r="B249" s="242" t="s">
        <v>415</v>
      </c>
      <c r="C249" s="242" t="s">
        <v>760</v>
      </c>
      <c r="D249" s="242" t="s">
        <v>761</v>
      </c>
      <c r="E249" s="241">
        <v>2854342.4400000009</v>
      </c>
    </row>
    <row r="250" spans="1:5" x14ac:dyDescent="0.25">
      <c r="A250" s="242" t="s">
        <v>986</v>
      </c>
      <c r="B250" s="242" t="s">
        <v>415</v>
      </c>
      <c r="C250" s="242" t="s">
        <v>812</v>
      </c>
      <c r="D250" s="242" t="s">
        <v>813</v>
      </c>
      <c r="E250" s="241">
        <v>108749.15999999997</v>
      </c>
    </row>
    <row r="251" spans="1:5" x14ac:dyDescent="0.25">
      <c r="A251" s="242" t="s">
        <v>986</v>
      </c>
      <c r="B251" s="242" t="s">
        <v>415</v>
      </c>
      <c r="C251" s="242" t="s">
        <v>814</v>
      </c>
      <c r="D251" s="242" t="s">
        <v>815</v>
      </c>
      <c r="E251" s="241">
        <v>314686.08000000007</v>
      </c>
    </row>
    <row r="252" spans="1:5" x14ac:dyDescent="0.25">
      <c r="A252" s="242" t="s">
        <v>986</v>
      </c>
      <c r="B252" s="242" t="s">
        <v>415</v>
      </c>
      <c r="C252" s="242" t="s">
        <v>824</v>
      </c>
      <c r="D252" s="242" t="s">
        <v>825</v>
      </c>
      <c r="E252" s="241">
        <v>1321152.7200000004</v>
      </c>
    </row>
    <row r="253" spans="1:5" x14ac:dyDescent="0.25">
      <c r="A253" s="242" t="s">
        <v>986</v>
      </c>
      <c r="B253" s="242" t="s">
        <v>415</v>
      </c>
      <c r="C253" s="242" t="s">
        <v>836</v>
      </c>
      <c r="D253" s="242" t="s">
        <v>837</v>
      </c>
      <c r="E253" s="241">
        <v>2026792.6800000006</v>
      </c>
    </row>
    <row r="254" spans="1:5" x14ac:dyDescent="0.25">
      <c r="A254" s="242" t="s">
        <v>986</v>
      </c>
      <c r="B254" s="242" t="s">
        <v>415</v>
      </c>
      <c r="C254" s="242" t="s">
        <v>838</v>
      </c>
      <c r="D254" s="242" t="s">
        <v>839</v>
      </c>
      <c r="E254" s="241">
        <v>283597.56</v>
      </c>
    </row>
    <row r="255" spans="1:5" x14ac:dyDescent="0.25">
      <c r="A255" s="242" t="s">
        <v>986</v>
      </c>
      <c r="B255" s="242" t="s">
        <v>415</v>
      </c>
      <c r="C255" s="242" t="s">
        <v>878</v>
      </c>
      <c r="D255" s="242" t="s">
        <v>879</v>
      </c>
      <c r="E255" s="241">
        <v>79152.479999999981</v>
      </c>
    </row>
    <row r="256" spans="1:5" x14ac:dyDescent="0.25">
      <c r="A256" s="242" t="s">
        <v>986</v>
      </c>
      <c r="B256" s="242" t="s">
        <v>415</v>
      </c>
      <c r="C256" s="242" t="s">
        <v>880</v>
      </c>
      <c r="D256" s="242" t="s">
        <v>881</v>
      </c>
      <c r="E256" s="241">
        <v>311155.20000000001</v>
      </c>
    </row>
    <row r="257" spans="1:6" x14ac:dyDescent="0.25">
      <c r="A257" s="242" t="s">
        <v>986</v>
      </c>
      <c r="B257" s="242" t="s">
        <v>415</v>
      </c>
      <c r="C257" s="243" t="s">
        <v>888</v>
      </c>
      <c r="D257" s="243" t="s">
        <v>889</v>
      </c>
      <c r="E257" s="241">
        <v>20672.519999999993</v>
      </c>
    </row>
    <row r="258" spans="1:6" x14ac:dyDescent="0.25">
      <c r="A258" s="242" t="s">
        <v>986</v>
      </c>
      <c r="B258" s="242" t="s">
        <v>415</v>
      </c>
      <c r="C258" s="242" t="s">
        <v>914</v>
      </c>
      <c r="D258" s="242" t="s">
        <v>915</v>
      </c>
      <c r="E258" s="241">
        <v>1842761.88</v>
      </c>
    </row>
    <row r="259" spans="1:6" x14ac:dyDescent="0.25">
      <c r="A259" s="242" t="s">
        <v>986</v>
      </c>
      <c r="B259" s="242" t="s">
        <v>415</v>
      </c>
      <c r="C259" s="242" t="s">
        <v>926</v>
      </c>
      <c r="D259" s="242" t="s">
        <v>927</v>
      </c>
      <c r="E259" s="241">
        <v>165075</v>
      </c>
    </row>
    <row r="260" spans="1:6" x14ac:dyDescent="0.25">
      <c r="A260" s="242" t="s">
        <v>986</v>
      </c>
      <c r="B260" s="242" t="s">
        <v>415</v>
      </c>
      <c r="C260" s="242" t="s">
        <v>930</v>
      </c>
      <c r="D260" s="242" t="s">
        <v>931</v>
      </c>
      <c r="E260" s="241">
        <v>193125</v>
      </c>
    </row>
    <row r="261" spans="1:6" x14ac:dyDescent="0.25">
      <c r="A261" s="242" t="s">
        <v>986</v>
      </c>
      <c r="B261" s="242" t="s">
        <v>415</v>
      </c>
      <c r="C261" s="242" t="s">
        <v>938</v>
      </c>
      <c r="D261" s="242" t="s">
        <v>939</v>
      </c>
      <c r="E261" s="279">
        <v>1311234</v>
      </c>
      <c r="F261" s="279"/>
    </row>
    <row r="262" spans="1:6" x14ac:dyDescent="0.25">
      <c r="A262" s="242" t="s">
        <v>986</v>
      </c>
      <c r="B262" s="242" t="s">
        <v>415</v>
      </c>
      <c r="C262" s="242" t="s">
        <v>948</v>
      </c>
      <c r="D262" s="242" t="s">
        <v>949</v>
      </c>
      <c r="E262" s="279">
        <v>709986</v>
      </c>
      <c r="F262" s="279"/>
    </row>
    <row r="263" spans="1:6" x14ac:dyDescent="0.25">
      <c r="A263" s="242" t="s">
        <v>986</v>
      </c>
      <c r="B263" s="242" t="s">
        <v>415</v>
      </c>
      <c r="C263" s="242" t="s">
        <v>954</v>
      </c>
      <c r="D263" s="242" t="s">
        <v>955</v>
      </c>
      <c r="E263" s="241">
        <v>68175</v>
      </c>
    </row>
    <row r="264" spans="1:6" x14ac:dyDescent="0.25">
      <c r="A264" s="242" t="s">
        <v>986</v>
      </c>
      <c r="B264" s="242" t="s">
        <v>415</v>
      </c>
      <c r="C264" s="242" t="s">
        <v>956</v>
      </c>
      <c r="D264" s="242" t="s">
        <v>957</v>
      </c>
      <c r="E264" s="279">
        <v>959622.95999999985</v>
      </c>
      <c r="F264" s="279"/>
    </row>
    <row r="265" spans="1:6" x14ac:dyDescent="0.25">
      <c r="A265" s="242" t="s">
        <v>986</v>
      </c>
      <c r="B265" s="242" t="s">
        <v>415</v>
      </c>
      <c r="C265" s="242" t="s">
        <v>958</v>
      </c>
      <c r="D265" s="242" t="s">
        <v>959</v>
      </c>
      <c r="E265" s="279">
        <v>854493</v>
      </c>
      <c r="F265" s="279"/>
    </row>
    <row r="266" spans="1:6" x14ac:dyDescent="0.25">
      <c r="A266" s="242" t="s">
        <v>986</v>
      </c>
      <c r="B266" s="242" t="s">
        <v>415</v>
      </c>
      <c r="C266" s="245" t="s">
        <v>977</v>
      </c>
      <c r="D266" s="280" t="s">
        <v>978</v>
      </c>
      <c r="E266" s="241">
        <v>1400000.0399999998</v>
      </c>
    </row>
    <row r="267" spans="1:6" x14ac:dyDescent="0.25">
      <c r="A267" s="242" t="s">
        <v>986</v>
      </c>
      <c r="B267" s="242" t="s">
        <v>415</v>
      </c>
      <c r="C267" s="247" t="s">
        <v>968</v>
      </c>
      <c r="D267" s="247" t="s">
        <v>981</v>
      </c>
      <c r="E267" s="241">
        <v>500000.03999999986</v>
      </c>
    </row>
    <row r="268" spans="1:6" x14ac:dyDescent="0.25">
      <c r="A268" s="242" t="s">
        <v>987</v>
      </c>
      <c r="B268" s="242" t="s">
        <v>416</v>
      </c>
      <c r="C268" s="243" t="s">
        <v>420</v>
      </c>
      <c r="D268" s="243" t="s">
        <v>421</v>
      </c>
      <c r="E268" s="241">
        <v>231525</v>
      </c>
    </row>
    <row r="269" spans="1:6" x14ac:dyDescent="0.25">
      <c r="A269" s="242" t="s">
        <v>987</v>
      </c>
      <c r="B269" s="242" t="s">
        <v>416</v>
      </c>
      <c r="C269" s="242" t="s">
        <v>444</v>
      </c>
      <c r="D269" s="242" t="s">
        <v>445</v>
      </c>
      <c r="E269" s="241">
        <v>5424049.1999999993</v>
      </c>
    </row>
    <row r="270" spans="1:6" x14ac:dyDescent="0.25">
      <c r="A270" s="242" t="s">
        <v>987</v>
      </c>
      <c r="B270" s="242" t="s">
        <v>416</v>
      </c>
      <c r="C270" s="242" t="s">
        <v>446</v>
      </c>
      <c r="D270" s="242" t="s">
        <v>447</v>
      </c>
      <c r="E270" s="241">
        <v>2979044.8800000008</v>
      </c>
    </row>
    <row r="271" spans="1:6" x14ac:dyDescent="0.25">
      <c r="A271" s="242" t="s">
        <v>987</v>
      </c>
      <c r="B271" s="242" t="s">
        <v>416</v>
      </c>
      <c r="C271" s="242" t="s">
        <v>448</v>
      </c>
      <c r="D271" s="242" t="s">
        <v>449</v>
      </c>
      <c r="E271" s="241">
        <v>90079.079999999973</v>
      </c>
    </row>
    <row r="272" spans="1:6" x14ac:dyDescent="0.25">
      <c r="A272" s="242" t="s">
        <v>987</v>
      </c>
      <c r="B272" s="242" t="s">
        <v>416</v>
      </c>
      <c r="C272" s="242" t="s">
        <v>450</v>
      </c>
      <c r="D272" s="242" t="s">
        <v>451</v>
      </c>
      <c r="E272" s="241">
        <v>1029475.56</v>
      </c>
    </row>
    <row r="273" spans="1:5" x14ac:dyDescent="0.25">
      <c r="A273" s="242" t="s">
        <v>987</v>
      </c>
      <c r="B273" s="242" t="s">
        <v>416</v>
      </c>
      <c r="C273" s="242" t="s">
        <v>460</v>
      </c>
      <c r="D273" s="242" t="s">
        <v>461</v>
      </c>
      <c r="E273" s="241">
        <v>13679.160000000002</v>
      </c>
    </row>
    <row r="274" spans="1:5" x14ac:dyDescent="0.25">
      <c r="A274" s="242" t="s">
        <v>987</v>
      </c>
      <c r="B274" s="242" t="s">
        <v>416</v>
      </c>
      <c r="C274" s="242" t="s">
        <v>462</v>
      </c>
      <c r="D274" s="242" t="s">
        <v>463</v>
      </c>
      <c r="E274" s="241">
        <v>1165815</v>
      </c>
    </row>
    <row r="275" spans="1:5" x14ac:dyDescent="0.25">
      <c r="A275" s="242" t="s">
        <v>987</v>
      </c>
      <c r="B275" s="242" t="s">
        <v>416</v>
      </c>
      <c r="C275" s="242" t="s">
        <v>470</v>
      </c>
      <c r="D275" s="242" t="s">
        <v>471</v>
      </c>
      <c r="E275" s="241">
        <v>1492739.5199999998</v>
      </c>
    </row>
    <row r="276" spans="1:5" x14ac:dyDescent="0.25">
      <c r="A276" s="242" t="s">
        <v>987</v>
      </c>
      <c r="B276" s="242" t="s">
        <v>416</v>
      </c>
      <c r="C276" s="243" t="s">
        <v>474</v>
      </c>
      <c r="D276" s="243" t="s">
        <v>475</v>
      </c>
      <c r="E276" s="241">
        <v>159173.51999999993</v>
      </c>
    </row>
    <row r="277" spans="1:5" x14ac:dyDescent="0.25">
      <c r="A277" s="242" t="s">
        <v>987</v>
      </c>
      <c r="B277" s="242" t="s">
        <v>416</v>
      </c>
      <c r="C277" s="243" t="s">
        <v>476</v>
      </c>
      <c r="D277" s="243" t="s">
        <v>477</v>
      </c>
      <c r="E277" s="241">
        <v>345138.96000000014</v>
      </c>
    </row>
    <row r="278" spans="1:5" x14ac:dyDescent="0.25">
      <c r="A278" s="242" t="s">
        <v>987</v>
      </c>
      <c r="B278" s="242" t="s">
        <v>416</v>
      </c>
      <c r="C278" s="243" t="s">
        <v>478</v>
      </c>
      <c r="D278" s="243" t="s">
        <v>479</v>
      </c>
      <c r="E278" s="241">
        <v>200000.03999999992</v>
      </c>
    </row>
    <row r="279" spans="1:5" x14ac:dyDescent="0.25">
      <c r="A279" s="242" t="s">
        <v>987</v>
      </c>
      <c r="B279" s="242" t="s">
        <v>416</v>
      </c>
      <c r="C279" s="242" t="s">
        <v>492</v>
      </c>
      <c r="D279" s="242" t="s">
        <v>493</v>
      </c>
      <c r="E279" s="241">
        <v>55568.280000000006</v>
      </c>
    </row>
    <row r="280" spans="1:5" x14ac:dyDescent="0.25">
      <c r="A280" s="242" t="s">
        <v>987</v>
      </c>
      <c r="B280" s="242" t="s">
        <v>416</v>
      </c>
      <c r="C280" s="243" t="s">
        <v>496</v>
      </c>
      <c r="D280" s="243" t="s">
        <v>497</v>
      </c>
      <c r="E280" s="241">
        <v>94057.560000000012</v>
      </c>
    </row>
    <row r="281" spans="1:5" x14ac:dyDescent="0.25">
      <c r="A281" s="242" t="s">
        <v>987</v>
      </c>
      <c r="B281" s="242" t="s">
        <v>416</v>
      </c>
      <c r="C281" s="242" t="s">
        <v>512</v>
      </c>
      <c r="D281" s="242" t="s">
        <v>513</v>
      </c>
      <c r="E281" s="241">
        <v>1048481.5199999999</v>
      </c>
    </row>
    <row r="282" spans="1:5" x14ac:dyDescent="0.25">
      <c r="A282" s="242" t="s">
        <v>987</v>
      </c>
      <c r="B282" s="242" t="s">
        <v>416</v>
      </c>
      <c r="C282" s="242" t="s">
        <v>518</v>
      </c>
      <c r="D282" s="242" t="s">
        <v>519</v>
      </c>
      <c r="E282" s="241">
        <v>1724371.5599999996</v>
      </c>
    </row>
    <row r="283" spans="1:5" x14ac:dyDescent="0.25">
      <c r="A283" s="242" t="s">
        <v>987</v>
      </c>
      <c r="B283" s="242" t="s">
        <v>416</v>
      </c>
      <c r="C283" s="242" t="s">
        <v>524</v>
      </c>
      <c r="D283" s="242" t="s">
        <v>525</v>
      </c>
      <c r="E283" s="241">
        <v>543984.24000000011</v>
      </c>
    </row>
    <row r="284" spans="1:5" x14ac:dyDescent="0.25">
      <c r="A284" s="242" t="s">
        <v>987</v>
      </c>
      <c r="B284" s="242" t="s">
        <v>416</v>
      </c>
      <c r="C284" s="243" t="s">
        <v>526</v>
      </c>
      <c r="D284" s="243" t="s">
        <v>527</v>
      </c>
      <c r="E284" s="241">
        <v>79587.479999999981</v>
      </c>
    </row>
    <row r="285" spans="1:5" x14ac:dyDescent="0.25">
      <c r="A285" s="242" t="s">
        <v>987</v>
      </c>
      <c r="B285" s="242" t="s">
        <v>416</v>
      </c>
      <c r="C285" s="243" t="s">
        <v>536</v>
      </c>
      <c r="D285" s="243" t="s">
        <v>537</v>
      </c>
      <c r="E285" s="241">
        <v>12500.04</v>
      </c>
    </row>
    <row r="286" spans="1:5" x14ac:dyDescent="0.25">
      <c r="A286" s="242" t="s">
        <v>987</v>
      </c>
      <c r="B286" s="242" t="s">
        <v>416</v>
      </c>
      <c r="C286" s="242" t="s">
        <v>548</v>
      </c>
      <c r="D286" s="242" t="s">
        <v>549</v>
      </c>
      <c r="E286" s="241">
        <v>174000</v>
      </c>
    </row>
    <row r="287" spans="1:5" x14ac:dyDescent="0.25">
      <c r="A287" s="242" t="s">
        <v>987</v>
      </c>
      <c r="B287" s="242" t="s">
        <v>416</v>
      </c>
      <c r="C287" s="242" t="s">
        <v>598</v>
      </c>
      <c r="D287" s="242" t="s">
        <v>599</v>
      </c>
      <c r="E287" s="241">
        <v>9999809.7600000016</v>
      </c>
    </row>
    <row r="288" spans="1:5" x14ac:dyDescent="0.25">
      <c r="A288" s="242" t="s">
        <v>987</v>
      </c>
      <c r="B288" s="242" t="s">
        <v>416</v>
      </c>
      <c r="C288" s="242" t="s">
        <v>618</v>
      </c>
      <c r="D288" s="242" t="s">
        <v>619</v>
      </c>
      <c r="E288" s="241">
        <v>3173241.3600000013</v>
      </c>
    </row>
    <row r="289" spans="1:5" x14ac:dyDescent="0.25">
      <c r="A289" s="242" t="s">
        <v>987</v>
      </c>
      <c r="B289" s="242" t="s">
        <v>416</v>
      </c>
      <c r="C289" s="243" t="s">
        <v>622</v>
      </c>
      <c r="D289" s="243" t="s">
        <v>623</v>
      </c>
      <c r="E289" s="241">
        <v>37500</v>
      </c>
    </row>
    <row r="290" spans="1:5" x14ac:dyDescent="0.25">
      <c r="A290" s="242" t="s">
        <v>987</v>
      </c>
      <c r="B290" s="242" t="s">
        <v>416</v>
      </c>
      <c r="C290" s="242" t="s">
        <v>692</v>
      </c>
      <c r="D290" s="242" t="s">
        <v>693</v>
      </c>
      <c r="E290" s="241">
        <v>1023626.2799999998</v>
      </c>
    </row>
    <row r="291" spans="1:5" x14ac:dyDescent="0.25">
      <c r="A291" s="242" t="s">
        <v>987</v>
      </c>
      <c r="B291" s="242" t="s">
        <v>416</v>
      </c>
      <c r="C291" s="242" t="s">
        <v>694</v>
      </c>
      <c r="D291" s="242" t="s">
        <v>695</v>
      </c>
      <c r="E291" s="241">
        <v>641082.48</v>
      </c>
    </row>
    <row r="292" spans="1:5" x14ac:dyDescent="0.25">
      <c r="A292" s="242" t="s">
        <v>987</v>
      </c>
      <c r="B292" s="242" t="s">
        <v>416</v>
      </c>
      <c r="C292" s="242" t="s">
        <v>700</v>
      </c>
      <c r="D292" s="242" t="s">
        <v>701</v>
      </c>
      <c r="E292" s="241">
        <v>174000</v>
      </c>
    </row>
    <row r="293" spans="1:5" x14ac:dyDescent="0.25">
      <c r="A293" s="242" t="s">
        <v>987</v>
      </c>
      <c r="B293" s="242" t="s">
        <v>416</v>
      </c>
      <c r="C293" s="242" t="s">
        <v>702</v>
      </c>
      <c r="D293" s="242" t="s">
        <v>703</v>
      </c>
      <c r="E293" s="241">
        <v>174000</v>
      </c>
    </row>
    <row r="294" spans="1:5" x14ac:dyDescent="0.25">
      <c r="A294" s="242" t="s">
        <v>987</v>
      </c>
      <c r="B294" s="242" t="s">
        <v>416</v>
      </c>
      <c r="C294" s="242" t="s">
        <v>716</v>
      </c>
      <c r="D294" s="242" t="s">
        <v>717</v>
      </c>
      <c r="E294" s="241">
        <v>1904905.3199999994</v>
      </c>
    </row>
    <row r="295" spans="1:5" x14ac:dyDescent="0.25">
      <c r="A295" s="242" t="s">
        <v>987</v>
      </c>
      <c r="B295" s="242" t="s">
        <v>416</v>
      </c>
      <c r="C295" s="243" t="s">
        <v>752</v>
      </c>
      <c r="D295" s="243" t="s">
        <v>753</v>
      </c>
      <c r="E295" s="241">
        <v>5000.04</v>
      </c>
    </row>
    <row r="296" spans="1:5" x14ac:dyDescent="0.25">
      <c r="A296" s="242" t="s">
        <v>987</v>
      </c>
      <c r="B296" s="242" t="s">
        <v>416</v>
      </c>
      <c r="C296" s="242" t="s">
        <v>760</v>
      </c>
      <c r="D296" s="242" t="s">
        <v>761</v>
      </c>
      <c r="E296" s="241">
        <v>2077668.8400000005</v>
      </c>
    </row>
    <row r="297" spans="1:5" x14ac:dyDescent="0.25">
      <c r="A297" s="242" t="s">
        <v>987</v>
      </c>
      <c r="B297" s="242" t="s">
        <v>416</v>
      </c>
      <c r="C297" s="242" t="s">
        <v>766</v>
      </c>
      <c r="D297" s="242" t="s">
        <v>767</v>
      </c>
      <c r="E297" s="241">
        <v>174000</v>
      </c>
    </row>
    <row r="298" spans="1:5" x14ac:dyDescent="0.25">
      <c r="A298" s="242" t="s">
        <v>987</v>
      </c>
      <c r="B298" s="242" t="s">
        <v>416</v>
      </c>
      <c r="C298" s="242" t="s">
        <v>780</v>
      </c>
      <c r="D298" s="242" t="s">
        <v>781</v>
      </c>
      <c r="E298" s="241">
        <v>6434.2800000000025</v>
      </c>
    </row>
    <row r="299" spans="1:5" x14ac:dyDescent="0.25">
      <c r="A299" s="242" t="s">
        <v>987</v>
      </c>
      <c r="B299" s="242" t="s">
        <v>416</v>
      </c>
      <c r="C299" s="242" t="s">
        <v>782</v>
      </c>
      <c r="D299" s="242" t="s">
        <v>783</v>
      </c>
      <c r="E299" s="241">
        <v>614175.72</v>
      </c>
    </row>
    <row r="300" spans="1:5" x14ac:dyDescent="0.25">
      <c r="A300" s="242" t="s">
        <v>987</v>
      </c>
      <c r="B300" s="242" t="s">
        <v>416</v>
      </c>
      <c r="C300" s="242" t="s">
        <v>790</v>
      </c>
      <c r="D300" s="242" t="s">
        <v>791</v>
      </c>
      <c r="E300" s="241">
        <v>174000</v>
      </c>
    </row>
    <row r="301" spans="1:5" x14ac:dyDescent="0.25">
      <c r="A301" s="242" t="s">
        <v>987</v>
      </c>
      <c r="B301" s="242" t="s">
        <v>416</v>
      </c>
      <c r="C301" s="242" t="s">
        <v>792</v>
      </c>
      <c r="D301" s="242" t="s">
        <v>793</v>
      </c>
      <c r="E301" s="241">
        <v>551351.52000000014</v>
      </c>
    </row>
    <row r="302" spans="1:5" x14ac:dyDescent="0.25">
      <c r="A302" s="242" t="s">
        <v>987</v>
      </c>
      <c r="B302" s="242" t="s">
        <v>416</v>
      </c>
      <c r="C302" s="242" t="s">
        <v>794</v>
      </c>
      <c r="D302" s="242" t="s">
        <v>795</v>
      </c>
      <c r="E302" s="241">
        <v>645015.12</v>
      </c>
    </row>
    <row r="303" spans="1:5" x14ac:dyDescent="0.25">
      <c r="A303" s="242" t="s">
        <v>987</v>
      </c>
      <c r="B303" s="242" t="s">
        <v>416</v>
      </c>
      <c r="C303" s="242" t="s">
        <v>840</v>
      </c>
      <c r="D303" s="242" t="s">
        <v>841</v>
      </c>
      <c r="E303" s="241">
        <v>3642894.24</v>
      </c>
    </row>
    <row r="304" spans="1:5" x14ac:dyDescent="0.25">
      <c r="A304" s="242" t="s">
        <v>987</v>
      </c>
      <c r="B304" s="242" t="s">
        <v>416</v>
      </c>
      <c r="C304" s="242" t="s">
        <v>842</v>
      </c>
      <c r="D304" s="242" t="s">
        <v>843</v>
      </c>
      <c r="E304" s="241">
        <v>174000</v>
      </c>
    </row>
    <row r="305" spans="1:5" x14ac:dyDescent="0.25">
      <c r="A305" s="242" t="s">
        <v>987</v>
      </c>
      <c r="B305" s="242" t="s">
        <v>416</v>
      </c>
      <c r="C305" s="242" t="s">
        <v>844</v>
      </c>
      <c r="D305" s="242" t="s">
        <v>845</v>
      </c>
      <c r="E305" s="241">
        <v>448498.1999999999</v>
      </c>
    </row>
    <row r="306" spans="1:5" x14ac:dyDescent="0.25">
      <c r="A306" s="242" t="s">
        <v>987</v>
      </c>
      <c r="B306" s="242" t="s">
        <v>416</v>
      </c>
      <c r="C306" s="242" t="s">
        <v>886</v>
      </c>
      <c r="D306" s="242" t="s">
        <v>887</v>
      </c>
      <c r="E306" s="241">
        <v>1465832.76</v>
      </c>
    </row>
    <row r="307" spans="1:5" x14ac:dyDescent="0.25">
      <c r="A307" s="242" t="s">
        <v>987</v>
      </c>
      <c r="B307" s="242" t="s">
        <v>416</v>
      </c>
      <c r="C307" s="243" t="s">
        <v>888</v>
      </c>
      <c r="D307" s="243" t="s">
        <v>889</v>
      </c>
      <c r="E307" s="241">
        <v>21705</v>
      </c>
    </row>
    <row r="308" spans="1:5" x14ac:dyDescent="0.25">
      <c r="A308" s="242" t="s">
        <v>987</v>
      </c>
      <c r="B308" s="242" t="s">
        <v>416</v>
      </c>
      <c r="C308" s="242" t="s">
        <v>916</v>
      </c>
      <c r="D308" s="242" t="s">
        <v>917</v>
      </c>
      <c r="E308" s="241">
        <v>153260.63999999998</v>
      </c>
    </row>
    <row r="309" spans="1:5" x14ac:dyDescent="0.25">
      <c r="A309" s="242" t="s">
        <v>987</v>
      </c>
      <c r="B309" s="242" t="s">
        <v>416</v>
      </c>
      <c r="C309" s="242" t="s">
        <v>918</v>
      </c>
      <c r="D309" s="242" t="s">
        <v>919</v>
      </c>
      <c r="E309" s="241">
        <v>1599534.6000000003</v>
      </c>
    </row>
    <row r="310" spans="1:5" x14ac:dyDescent="0.25">
      <c r="A310" s="242" t="s">
        <v>987</v>
      </c>
      <c r="B310" s="242" t="s">
        <v>416</v>
      </c>
      <c r="C310" s="242" t="s">
        <v>924</v>
      </c>
      <c r="D310" s="242" t="s">
        <v>925</v>
      </c>
      <c r="E310" s="241">
        <v>211744.43999999997</v>
      </c>
    </row>
    <row r="311" spans="1:5" x14ac:dyDescent="0.25">
      <c r="A311" s="242" t="s">
        <v>987</v>
      </c>
      <c r="B311" s="242" t="s">
        <v>416</v>
      </c>
      <c r="C311" s="242" t="s">
        <v>926</v>
      </c>
      <c r="D311" s="242" t="s">
        <v>927</v>
      </c>
      <c r="E311" s="241">
        <v>157200</v>
      </c>
    </row>
    <row r="312" spans="1:5" x14ac:dyDescent="0.25">
      <c r="A312" s="242" t="s">
        <v>987</v>
      </c>
      <c r="B312" s="242" t="s">
        <v>416</v>
      </c>
      <c r="C312" s="242" t="s">
        <v>930</v>
      </c>
      <c r="D312" s="242" t="s">
        <v>931</v>
      </c>
      <c r="E312" s="241">
        <v>192000</v>
      </c>
    </row>
    <row r="313" spans="1:5" x14ac:dyDescent="0.25">
      <c r="A313" s="242" t="s">
        <v>987</v>
      </c>
      <c r="B313" s="242" t="s">
        <v>416</v>
      </c>
      <c r="C313" s="242" t="s">
        <v>950</v>
      </c>
      <c r="D313" s="242" t="s">
        <v>951</v>
      </c>
      <c r="E313" s="241">
        <v>28800</v>
      </c>
    </row>
    <row r="314" spans="1:5" x14ac:dyDescent="0.25">
      <c r="A314" s="242" t="s">
        <v>987</v>
      </c>
      <c r="B314" s="242" t="s">
        <v>416</v>
      </c>
      <c r="C314" s="247" t="s">
        <v>968</v>
      </c>
      <c r="D314" s="247" t="s">
        <v>981</v>
      </c>
      <c r="E314" s="241">
        <v>999999.95999999985</v>
      </c>
    </row>
    <row r="315" spans="1:5" x14ac:dyDescent="0.25">
      <c r="A315" s="242" t="s">
        <v>988</v>
      </c>
      <c r="B315" s="242" t="s">
        <v>417</v>
      </c>
      <c r="C315" s="243" t="s">
        <v>420</v>
      </c>
      <c r="D315" s="243" t="s">
        <v>421</v>
      </c>
      <c r="E315" s="241">
        <v>243099.96000000008</v>
      </c>
    </row>
    <row r="316" spans="1:5" x14ac:dyDescent="0.25">
      <c r="A316" s="242" t="s">
        <v>988</v>
      </c>
      <c r="B316" s="242" t="s">
        <v>417</v>
      </c>
      <c r="C316" s="242" t="s">
        <v>438</v>
      </c>
      <c r="D316" s="242" t="s">
        <v>439</v>
      </c>
      <c r="E316" s="241">
        <v>5467029.8399999999</v>
      </c>
    </row>
    <row r="317" spans="1:5" x14ac:dyDescent="0.25">
      <c r="A317" s="242" t="s">
        <v>988</v>
      </c>
      <c r="B317" s="242" t="s">
        <v>417</v>
      </c>
      <c r="C317" s="242" t="s">
        <v>440</v>
      </c>
      <c r="D317" s="242" t="s">
        <v>441</v>
      </c>
      <c r="E317" s="241">
        <v>3365870.28</v>
      </c>
    </row>
    <row r="318" spans="1:5" x14ac:dyDescent="0.25">
      <c r="A318" s="242" t="s">
        <v>988</v>
      </c>
      <c r="B318" s="242" t="s">
        <v>417</v>
      </c>
      <c r="C318" s="242" t="s">
        <v>442</v>
      </c>
      <c r="D318" s="242" t="s">
        <v>443</v>
      </c>
      <c r="E318" s="241">
        <v>1171028.3999999997</v>
      </c>
    </row>
    <row r="319" spans="1:5" x14ac:dyDescent="0.25">
      <c r="A319" s="242" t="s">
        <v>988</v>
      </c>
      <c r="B319" s="242" t="s">
        <v>417</v>
      </c>
      <c r="C319" s="243" t="s">
        <v>474</v>
      </c>
      <c r="D319" s="243" t="s">
        <v>475</v>
      </c>
      <c r="E319" s="241">
        <v>167132.04000000004</v>
      </c>
    </row>
    <row r="320" spans="1:5" x14ac:dyDescent="0.25">
      <c r="A320" s="242" t="s">
        <v>988</v>
      </c>
      <c r="B320" s="242" t="s">
        <v>417</v>
      </c>
      <c r="C320" s="242" t="s">
        <v>484</v>
      </c>
      <c r="D320" s="242" t="s">
        <v>485</v>
      </c>
      <c r="E320" s="241">
        <v>904577.15999999968</v>
      </c>
    </row>
    <row r="321" spans="1:5" x14ac:dyDescent="0.25">
      <c r="A321" s="242" t="s">
        <v>988</v>
      </c>
      <c r="B321" s="242" t="s">
        <v>417</v>
      </c>
      <c r="C321" s="242" t="s">
        <v>486</v>
      </c>
      <c r="D321" s="242" t="s">
        <v>487</v>
      </c>
      <c r="E321" s="241">
        <v>183327.72</v>
      </c>
    </row>
    <row r="322" spans="1:5" x14ac:dyDescent="0.25">
      <c r="A322" s="242" t="s">
        <v>988</v>
      </c>
      <c r="B322" s="242" t="s">
        <v>417</v>
      </c>
      <c r="C322" s="242" t="s">
        <v>488</v>
      </c>
      <c r="D322" s="242" t="s">
        <v>489</v>
      </c>
      <c r="E322" s="241">
        <v>822382.32</v>
      </c>
    </row>
    <row r="323" spans="1:5" x14ac:dyDescent="0.25">
      <c r="A323" s="242" t="s">
        <v>988</v>
      </c>
      <c r="B323" s="242" t="s">
        <v>417</v>
      </c>
      <c r="C323" s="242" t="s">
        <v>494</v>
      </c>
      <c r="D323" s="242" t="s">
        <v>495</v>
      </c>
      <c r="E323" s="241">
        <v>506735.87999999995</v>
      </c>
    </row>
    <row r="324" spans="1:5" x14ac:dyDescent="0.25">
      <c r="A324" s="242" t="s">
        <v>988</v>
      </c>
      <c r="B324" s="242" t="s">
        <v>417</v>
      </c>
      <c r="C324" s="243" t="s">
        <v>496</v>
      </c>
      <c r="D324" s="243" t="s">
        <v>497</v>
      </c>
      <c r="E324" s="241">
        <v>98760</v>
      </c>
    </row>
    <row r="325" spans="1:5" x14ac:dyDescent="0.25">
      <c r="A325" s="242" t="s">
        <v>988</v>
      </c>
      <c r="B325" s="242" t="s">
        <v>417</v>
      </c>
      <c r="C325" s="242" t="s">
        <v>514</v>
      </c>
      <c r="D325" s="242" t="s">
        <v>515</v>
      </c>
      <c r="E325" s="241">
        <v>27134.400000000005</v>
      </c>
    </row>
    <row r="326" spans="1:5" x14ac:dyDescent="0.25">
      <c r="A326" s="242" t="s">
        <v>988</v>
      </c>
      <c r="B326" s="242" t="s">
        <v>417</v>
      </c>
      <c r="C326" s="242" t="s">
        <v>516</v>
      </c>
      <c r="D326" s="242" t="s">
        <v>517</v>
      </c>
      <c r="E326" s="241">
        <v>885880.31999999995</v>
      </c>
    </row>
    <row r="327" spans="1:5" x14ac:dyDescent="0.25">
      <c r="A327" s="242" t="s">
        <v>988</v>
      </c>
      <c r="B327" s="242" t="s">
        <v>417</v>
      </c>
      <c r="C327" s="243" t="s">
        <v>526</v>
      </c>
      <c r="D327" s="243" t="s">
        <v>527</v>
      </c>
      <c r="E327" s="241">
        <v>83565</v>
      </c>
    </row>
    <row r="328" spans="1:5" x14ac:dyDescent="0.25">
      <c r="A328" s="242" t="s">
        <v>988</v>
      </c>
      <c r="B328" s="242" t="s">
        <v>417</v>
      </c>
      <c r="C328" s="242" t="s">
        <v>528</v>
      </c>
      <c r="D328" s="242" t="s">
        <v>529</v>
      </c>
      <c r="E328" s="241">
        <v>11409.12</v>
      </c>
    </row>
    <row r="329" spans="1:5" x14ac:dyDescent="0.25">
      <c r="A329" s="242" t="s">
        <v>988</v>
      </c>
      <c r="B329" s="242" t="s">
        <v>417</v>
      </c>
      <c r="C329" s="243" t="s">
        <v>536</v>
      </c>
      <c r="D329" s="243" t="s">
        <v>537</v>
      </c>
      <c r="E329" s="241">
        <v>12500.04</v>
      </c>
    </row>
    <row r="330" spans="1:5" x14ac:dyDescent="0.25">
      <c r="A330" s="242" t="s">
        <v>988</v>
      </c>
      <c r="B330" s="242" t="s">
        <v>417</v>
      </c>
      <c r="C330" s="242" t="s">
        <v>550</v>
      </c>
      <c r="D330" s="242" t="s">
        <v>551</v>
      </c>
      <c r="E330" s="241">
        <v>2226637.2000000007</v>
      </c>
    </row>
    <row r="331" spans="1:5" x14ac:dyDescent="0.25">
      <c r="A331" s="242" t="s">
        <v>988</v>
      </c>
      <c r="B331" s="242" t="s">
        <v>417</v>
      </c>
      <c r="C331" s="242" t="s">
        <v>552</v>
      </c>
      <c r="D331" s="242" t="s">
        <v>553</v>
      </c>
      <c r="E331" s="241">
        <v>180000</v>
      </c>
    </row>
    <row r="332" spans="1:5" x14ac:dyDescent="0.25">
      <c r="A332" s="242" t="s">
        <v>988</v>
      </c>
      <c r="B332" s="242" t="s">
        <v>417</v>
      </c>
      <c r="C332" s="242" t="s">
        <v>554</v>
      </c>
      <c r="D332" s="242" t="s">
        <v>555</v>
      </c>
      <c r="E332" s="241">
        <v>150000</v>
      </c>
    </row>
    <row r="333" spans="1:5" x14ac:dyDescent="0.25">
      <c r="A333" s="242" t="s">
        <v>988</v>
      </c>
      <c r="B333" s="242" t="s">
        <v>417</v>
      </c>
      <c r="C333" s="242" t="s">
        <v>556</v>
      </c>
      <c r="D333" s="242" t="s">
        <v>557</v>
      </c>
      <c r="E333" s="241">
        <v>150000</v>
      </c>
    </row>
    <row r="334" spans="1:5" x14ac:dyDescent="0.25">
      <c r="A334" s="242" t="s">
        <v>988</v>
      </c>
      <c r="B334" s="242" t="s">
        <v>417</v>
      </c>
      <c r="C334" s="242" t="s">
        <v>600</v>
      </c>
      <c r="D334" s="242" t="s">
        <v>601</v>
      </c>
      <c r="E334" s="241">
        <v>316444.68000000011</v>
      </c>
    </row>
    <row r="335" spans="1:5" x14ac:dyDescent="0.25">
      <c r="A335" s="242" t="s">
        <v>988</v>
      </c>
      <c r="B335" s="242" t="s">
        <v>417</v>
      </c>
      <c r="C335" s="242" t="s">
        <v>602</v>
      </c>
      <c r="D335" s="242" t="s">
        <v>603</v>
      </c>
      <c r="E335" s="241">
        <v>353928.59999999992</v>
      </c>
    </row>
    <row r="336" spans="1:5" x14ac:dyDescent="0.25">
      <c r="A336" s="242" t="s">
        <v>988</v>
      </c>
      <c r="B336" s="242" t="s">
        <v>417</v>
      </c>
      <c r="C336" s="242" t="s">
        <v>604</v>
      </c>
      <c r="D336" s="242" t="s">
        <v>605</v>
      </c>
      <c r="E336" s="241">
        <v>277266.72000000003</v>
      </c>
    </row>
    <row r="337" spans="1:5" x14ac:dyDescent="0.25">
      <c r="A337" s="242" t="s">
        <v>988</v>
      </c>
      <c r="B337" s="242" t="s">
        <v>417</v>
      </c>
      <c r="C337" s="242" t="s">
        <v>606</v>
      </c>
      <c r="D337" s="242" t="s">
        <v>607</v>
      </c>
      <c r="E337" s="241">
        <v>589301.4</v>
      </c>
    </row>
    <row r="338" spans="1:5" x14ac:dyDescent="0.25">
      <c r="A338" s="242" t="s">
        <v>988</v>
      </c>
      <c r="B338" s="242" t="s">
        <v>417</v>
      </c>
      <c r="C338" s="242" t="s">
        <v>608</v>
      </c>
      <c r="D338" s="242" t="s">
        <v>609</v>
      </c>
      <c r="E338" s="241">
        <v>123131.15999999997</v>
      </c>
    </row>
    <row r="339" spans="1:5" x14ac:dyDescent="0.25">
      <c r="A339" s="242" t="s">
        <v>988</v>
      </c>
      <c r="B339" s="242" t="s">
        <v>417</v>
      </c>
      <c r="C339" s="242" t="s">
        <v>618</v>
      </c>
      <c r="D339" s="242" t="s">
        <v>619</v>
      </c>
      <c r="E339" s="241">
        <v>4816120.5599999996</v>
      </c>
    </row>
    <row r="340" spans="1:5" x14ac:dyDescent="0.25">
      <c r="A340" s="242" t="s">
        <v>988</v>
      </c>
      <c r="B340" s="242" t="s">
        <v>417</v>
      </c>
      <c r="C340" s="242" t="s">
        <v>620</v>
      </c>
      <c r="D340" s="242" t="s">
        <v>621</v>
      </c>
      <c r="E340" s="241">
        <v>809074.19999999984</v>
      </c>
    </row>
    <row r="341" spans="1:5" x14ac:dyDescent="0.25">
      <c r="A341" s="242" t="s">
        <v>988</v>
      </c>
      <c r="B341" s="242" t="s">
        <v>417</v>
      </c>
      <c r="C341" s="243" t="s">
        <v>622</v>
      </c>
      <c r="D341" s="243" t="s">
        <v>623</v>
      </c>
      <c r="E341" s="241">
        <v>37500</v>
      </c>
    </row>
    <row r="342" spans="1:5" x14ac:dyDescent="0.25">
      <c r="A342" s="242" t="s">
        <v>988</v>
      </c>
      <c r="B342" s="242" t="s">
        <v>417</v>
      </c>
      <c r="C342" s="242" t="s">
        <v>680</v>
      </c>
      <c r="D342" s="242" t="s">
        <v>681</v>
      </c>
      <c r="E342" s="241">
        <v>127596.60000000002</v>
      </c>
    </row>
    <row r="343" spans="1:5" x14ac:dyDescent="0.25">
      <c r="A343" s="242" t="s">
        <v>988</v>
      </c>
      <c r="B343" s="242" t="s">
        <v>417</v>
      </c>
      <c r="C343" s="242" t="s">
        <v>682</v>
      </c>
      <c r="D343" s="242" t="s">
        <v>683</v>
      </c>
      <c r="E343" s="241">
        <v>126740.64</v>
      </c>
    </row>
    <row r="344" spans="1:5" x14ac:dyDescent="0.25">
      <c r="A344" s="242" t="s">
        <v>988</v>
      </c>
      <c r="B344" s="242" t="s">
        <v>417</v>
      </c>
      <c r="C344" s="242" t="s">
        <v>684</v>
      </c>
      <c r="D344" s="242" t="s">
        <v>685</v>
      </c>
      <c r="E344" s="241">
        <v>128542.43999999999</v>
      </c>
    </row>
    <row r="345" spans="1:5" x14ac:dyDescent="0.25">
      <c r="A345" s="242" t="s">
        <v>988</v>
      </c>
      <c r="B345" s="242" t="s">
        <v>417</v>
      </c>
      <c r="C345" s="242" t="s">
        <v>686</v>
      </c>
      <c r="D345" s="242" t="s">
        <v>687</v>
      </c>
      <c r="E345" s="241">
        <v>1564577.2799999996</v>
      </c>
    </row>
    <row r="346" spans="1:5" x14ac:dyDescent="0.25">
      <c r="A346" s="242" t="s">
        <v>988</v>
      </c>
      <c r="B346" s="242" t="s">
        <v>417</v>
      </c>
      <c r="C346" s="242" t="s">
        <v>688</v>
      </c>
      <c r="D346" s="242" t="s">
        <v>689</v>
      </c>
      <c r="E346" s="241">
        <v>192839.51999999993</v>
      </c>
    </row>
    <row r="347" spans="1:5" x14ac:dyDescent="0.25">
      <c r="A347" s="242" t="s">
        <v>988</v>
      </c>
      <c r="B347" s="242" t="s">
        <v>417</v>
      </c>
      <c r="C347" s="242" t="s">
        <v>694</v>
      </c>
      <c r="D347" s="242" t="s">
        <v>695</v>
      </c>
      <c r="E347" s="241">
        <v>1303035.24</v>
      </c>
    </row>
    <row r="348" spans="1:5" x14ac:dyDescent="0.25">
      <c r="A348" s="242" t="s">
        <v>988</v>
      </c>
      <c r="B348" s="242" t="s">
        <v>417</v>
      </c>
      <c r="C348" s="242" t="s">
        <v>718</v>
      </c>
      <c r="D348" s="242" t="s">
        <v>719</v>
      </c>
      <c r="E348" s="241">
        <v>1076122.32</v>
      </c>
    </row>
    <row r="349" spans="1:5" x14ac:dyDescent="0.25">
      <c r="A349" s="242" t="s">
        <v>988</v>
      </c>
      <c r="B349" s="242" t="s">
        <v>417</v>
      </c>
      <c r="C349" s="242" t="s">
        <v>746</v>
      </c>
      <c r="D349" s="242" t="s">
        <v>747</v>
      </c>
      <c r="E349" s="241">
        <v>293273.15999999997</v>
      </c>
    </row>
    <row r="350" spans="1:5" x14ac:dyDescent="0.25">
      <c r="A350" s="242" t="s">
        <v>988</v>
      </c>
      <c r="B350" s="242" t="s">
        <v>417</v>
      </c>
      <c r="C350" s="243" t="s">
        <v>752</v>
      </c>
      <c r="D350" s="243" t="s">
        <v>753</v>
      </c>
      <c r="E350" s="241">
        <v>5000.04</v>
      </c>
    </row>
    <row r="351" spans="1:5" x14ac:dyDescent="0.25">
      <c r="A351" s="242" t="s">
        <v>988</v>
      </c>
      <c r="B351" s="242" t="s">
        <v>417</v>
      </c>
      <c r="C351" s="242" t="s">
        <v>782</v>
      </c>
      <c r="D351" s="242" t="s">
        <v>783</v>
      </c>
      <c r="E351" s="241">
        <v>2405931.12</v>
      </c>
    </row>
    <row r="352" spans="1:5" x14ac:dyDescent="0.25">
      <c r="A352" s="242" t="s">
        <v>988</v>
      </c>
      <c r="B352" s="242" t="s">
        <v>417</v>
      </c>
      <c r="C352" s="242" t="s">
        <v>796</v>
      </c>
      <c r="D352" s="242" t="s">
        <v>797</v>
      </c>
      <c r="E352" s="241">
        <v>150000</v>
      </c>
    </row>
    <row r="353" spans="1:5" x14ac:dyDescent="0.25">
      <c r="A353" s="242" t="s">
        <v>988</v>
      </c>
      <c r="B353" s="242" t="s">
        <v>417</v>
      </c>
      <c r="C353" s="242" t="s">
        <v>798</v>
      </c>
      <c r="D353" s="242" t="s">
        <v>799</v>
      </c>
      <c r="E353" s="241">
        <v>150000</v>
      </c>
    </row>
    <row r="354" spans="1:5" x14ac:dyDescent="0.25">
      <c r="A354" s="242" t="s">
        <v>988</v>
      </c>
      <c r="B354" s="242" t="s">
        <v>417</v>
      </c>
      <c r="C354" s="242" t="s">
        <v>800</v>
      </c>
      <c r="D354" s="242" t="s">
        <v>801</v>
      </c>
      <c r="E354" s="241">
        <v>1182436.32</v>
      </c>
    </row>
    <row r="355" spans="1:5" x14ac:dyDescent="0.25">
      <c r="A355" s="242" t="s">
        <v>988</v>
      </c>
      <c r="B355" s="242" t="s">
        <v>417</v>
      </c>
      <c r="C355" s="242" t="s">
        <v>816</v>
      </c>
      <c r="D355" s="242" t="s">
        <v>817</v>
      </c>
      <c r="E355" s="241">
        <v>396697.31999999989</v>
      </c>
    </row>
    <row r="356" spans="1:5" x14ac:dyDescent="0.25">
      <c r="A356" s="242" t="s">
        <v>988</v>
      </c>
      <c r="B356" s="242" t="s">
        <v>417</v>
      </c>
      <c r="C356" s="242" t="s">
        <v>818</v>
      </c>
      <c r="D356" s="242" t="s">
        <v>819</v>
      </c>
      <c r="E356" s="241">
        <v>1813653</v>
      </c>
    </row>
    <row r="357" spans="1:5" x14ac:dyDescent="0.25">
      <c r="A357" s="242" t="s">
        <v>988</v>
      </c>
      <c r="B357" s="242" t="s">
        <v>417</v>
      </c>
      <c r="C357" s="242" t="s">
        <v>820</v>
      </c>
      <c r="D357" s="242" t="s">
        <v>821</v>
      </c>
      <c r="E357" s="241">
        <v>3318632.1600000006</v>
      </c>
    </row>
    <row r="358" spans="1:5" x14ac:dyDescent="0.25">
      <c r="A358" s="242" t="s">
        <v>988</v>
      </c>
      <c r="B358" s="242" t="s">
        <v>417</v>
      </c>
      <c r="C358" s="242" t="s">
        <v>846</v>
      </c>
      <c r="D358" s="242" t="s">
        <v>847</v>
      </c>
      <c r="E358" s="241">
        <v>2195806.2000000007</v>
      </c>
    </row>
    <row r="359" spans="1:5" x14ac:dyDescent="0.25">
      <c r="A359" s="242" t="s">
        <v>988</v>
      </c>
      <c r="B359" s="242" t="s">
        <v>417</v>
      </c>
      <c r="C359" s="242" t="s">
        <v>848</v>
      </c>
      <c r="D359" s="242" t="s">
        <v>849</v>
      </c>
      <c r="E359" s="241">
        <v>150000</v>
      </c>
    </row>
    <row r="360" spans="1:5" x14ac:dyDescent="0.25">
      <c r="A360" s="242" t="s">
        <v>988</v>
      </c>
      <c r="B360" s="242" t="s">
        <v>417</v>
      </c>
      <c r="C360" s="242" t="s">
        <v>882</v>
      </c>
      <c r="D360" s="242" t="s">
        <v>883</v>
      </c>
      <c r="E360" s="241">
        <v>1139127.1199999999</v>
      </c>
    </row>
    <row r="361" spans="1:5" x14ac:dyDescent="0.25">
      <c r="A361" s="242" t="s">
        <v>988</v>
      </c>
      <c r="B361" s="242" t="s">
        <v>417</v>
      </c>
      <c r="C361" s="242" t="s">
        <v>884</v>
      </c>
      <c r="D361" s="242" t="s">
        <v>885</v>
      </c>
      <c r="E361" s="241">
        <v>134540.28</v>
      </c>
    </row>
    <row r="362" spans="1:5" x14ac:dyDescent="0.25">
      <c r="A362" s="242" t="s">
        <v>988</v>
      </c>
      <c r="B362" s="242" t="s">
        <v>417</v>
      </c>
      <c r="C362" s="243" t="s">
        <v>888</v>
      </c>
      <c r="D362" s="243" t="s">
        <v>889</v>
      </c>
      <c r="E362" s="241">
        <v>22790.039999999994</v>
      </c>
    </row>
    <row r="363" spans="1:5" x14ac:dyDescent="0.25">
      <c r="A363" s="242" t="s">
        <v>988</v>
      </c>
      <c r="B363" s="242" t="s">
        <v>417</v>
      </c>
      <c r="C363" s="242" t="s">
        <v>920</v>
      </c>
      <c r="D363" s="242" t="s">
        <v>921</v>
      </c>
      <c r="E363" s="241">
        <v>2709656.16</v>
      </c>
    </row>
    <row r="364" spans="1:5" x14ac:dyDescent="0.25">
      <c r="A364" s="242" t="s">
        <v>988</v>
      </c>
      <c r="B364" s="242" t="s">
        <v>417</v>
      </c>
      <c r="C364" s="242" t="s">
        <v>922</v>
      </c>
      <c r="D364" s="242" t="s">
        <v>923</v>
      </c>
      <c r="E364" s="241">
        <v>820197</v>
      </c>
    </row>
    <row r="365" spans="1:5" x14ac:dyDescent="0.25">
      <c r="A365" s="242" t="s">
        <v>988</v>
      </c>
      <c r="B365" s="242" t="s">
        <v>417</v>
      </c>
      <c r="C365" s="242" t="s">
        <v>926</v>
      </c>
      <c r="D365" s="242" t="s">
        <v>927</v>
      </c>
      <c r="E365" s="241">
        <v>157200</v>
      </c>
    </row>
    <row r="366" spans="1:5" x14ac:dyDescent="0.25">
      <c r="A366" s="242" t="s">
        <v>988</v>
      </c>
      <c r="B366" s="242" t="s">
        <v>417</v>
      </c>
      <c r="C366" s="242" t="s">
        <v>928</v>
      </c>
      <c r="D366" s="242" t="s">
        <v>929</v>
      </c>
      <c r="E366" s="241">
        <v>730796.04</v>
      </c>
    </row>
    <row r="367" spans="1:5" x14ac:dyDescent="0.25">
      <c r="A367" s="242" t="s">
        <v>988</v>
      </c>
      <c r="B367" s="242" t="s">
        <v>417</v>
      </c>
      <c r="C367" s="242" t="s">
        <v>930</v>
      </c>
      <c r="D367" s="242" t="s">
        <v>931</v>
      </c>
      <c r="E367" s="241">
        <v>192000</v>
      </c>
    </row>
    <row r="368" spans="1:5" x14ac:dyDescent="0.25">
      <c r="A368" s="242" t="s">
        <v>988</v>
      </c>
      <c r="B368" s="242" t="s">
        <v>417</v>
      </c>
      <c r="C368" s="242" t="s">
        <v>950</v>
      </c>
      <c r="D368" s="242" t="s">
        <v>951</v>
      </c>
      <c r="E368" s="241">
        <v>28800</v>
      </c>
    </row>
  </sheetData>
  <autoFilter ref="A14:L368" xr:uid="{6F220BAF-B7C0-465D-9F21-7297B4671247}"/>
  <dataValidations disablePrompts="1" count="1">
    <dataValidation type="list" allowBlank="1" showInputMessage="1" sqref="C3:C14" xr:uid="{044951C4-5370-4726-9F07-2556C5D80C7B}">
      <formula1>"..."</formula1>
    </dataValidation>
  </dataValidations>
  <pageMargins left="0.7" right="0.7" top="0.75" bottom="0.75" header="0.3" footer="0.3"/>
  <pageSetup orientation="portrait" horizontalDpi="300" verticalDpi="300" r:id="rId1"/>
  <customProperties>
    <customPr name="POVPosition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E34A9-7377-4F4A-99AB-DD0CB2D194CC}">
  <dimension ref="A1:K38"/>
  <sheetViews>
    <sheetView view="pageBreakPreview" zoomScale="60" zoomScaleNormal="74" workbookViewId="0">
      <selection activeCell="B32" sqref="B32:E33"/>
    </sheetView>
  </sheetViews>
  <sheetFormatPr defaultRowHeight="15" x14ac:dyDescent="0.25"/>
  <cols>
    <col min="2" max="2" width="12.5703125" customWidth="1"/>
    <col min="3" max="3" width="25.140625" customWidth="1"/>
    <col min="4" max="7" width="13.7109375" customWidth="1"/>
    <col min="9" max="9" width="12.85546875" bestFit="1" customWidth="1"/>
  </cols>
  <sheetData>
    <row r="1" spans="1:11" ht="15.75" x14ac:dyDescent="0.25">
      <c r="A1" s="9" t="str">
        <f>'A - SSIR Rate Calculation'!A1</f>
        <v>BLACK HILLS NEBRASKA GAS</v>
      </c>
      <c r="G1" s="97" t="s">
        <v>1121</v>
      </c>
    </row>
    <row r="2" spans="1:11" x14ac:dyDescent="0.25">
      <c r="A2" s="35" t="s">
        <v>252</v>
      </c>
      <c r="G2" s="97" t="str" cm="1">
        <f t="array" aca="1" ref="G2" ca="1">"Table "&amp;TRIM(CLEAN(LEFT(RIGHT(CELL("filename",$A1),LEN(CELL("filename",$A1))-FIND("]",CELL("filename",$A1))),FIND(" - ",RIGHT(CELL("filename",$A1),LEN(CELL("filename",$A1))-FIND("]",CELL("filename",$A1))))-1)))</f>
        <v>Table L</v>
      </c>
    </row>
    <row r="3" spans="1:11" x14ac:dyDescent="0.25">
      <c r="A3" s="1" t="str">
        <f>'C - Revenue Requirement'!A3</f>
        <v>For Rate Year 2022</v>
      </c>
      <c r="G3" s="97" t="s">
        <v>1103</v>
      </c>
    </row>
    <row r="6" spans="1:11" x14ac:dyDescent="0.25">
      <c r="B6" s="65" t="s">
        <v>56</v>
      </c>
      <c r="C6" s="65" t="s">
        <v>57</v>
      </c>
      <c r="D6" s="65" t="s">
        <v>58</v>
      </c>
      <c r="E6" s="65" t="s">
        <v>59</v>
      </c>
      <c r="F6" s="65" t="s">
        <v>60</v>
      </c>
      <c r="G6" s="65" t="s">
        <v>61</v>
      </c>
    </row>
    <row r="7" spans="1:11" x14ac:dyDescent="0.25">
      <c r="C7" s="31" t="s">
        <v>266</v>
      </c>
      <c r="D7" s="392" t="s">
        <v>267</v>
      </c>
      <c r="E7" s="392"/>
      <c r="F7" s="65" t="s">
        <v>265</v>
      </c>
      <c r="G7" s="65" t="s">
        <v>268</v>
      </c>
    </row>
    <row r="8" spans="1:11" x14ac:dyDescent="0.25">
      <c r="A8" s="176" t="s">
        <v>2</v>
      </c>
      <c r="B8" s="177" t="s">
        <v>253</v>
      </c>
      <c r="C8" s="177" t="s">
        <v>303</v>
      </c>
      <c r="D8" t="s">
        <v>258</v>
      </c>
      <c r="E8" t="s">
        <v>259</v>
      </c>
      <c r="F8" t="s">
        <v>260</v>
      </c>
      <c r="G8" t="s">
        <v>261</v>
      </c>
    </row>
    <row r="9" spans="1:11" x14ac:dyDescent="0.25">
      <c r="A9" s="31">
        <v>1</v>
      </c>
      <c r="B9">
        <f>'K - Project Listing &amp; allocatio'!$J$7</f>
        <v>36700</v>
      </c>
      <c r="C9" s="13">
        <f>'K - Project Listing &amp; allocatio'!$J$373</f>
        <v>258959</v>
      </c>
      <c r="D9" s="5">
        <f>INPUTS!E17</f>
        <v>0.59148892844351753</v>
      </c>
      <c r="E9" s="5">
        <f>INPUTS!F17</f>
        <v>0.40851107155648247</v>
      </c>
      <c r="F9" s="61">
        <f>C9*D9</f>
        <v>153171.38142080486</v>
      </c>
      <c r="G9" s="61">
        <f>C9*E9</f>
        <v>105787.61857919514</v>
      </c>
      <c r="I9" s="13"/>
    </row>
    <row r="10" spans="1:11" x14ac:dyDescent="0.25">
      <c r="A10" s="31">
        <f>1+A9</f>
        <v>2</v>
      </c>
      <c r="B10">
        <f>'K - Project Listing &amp; allocatio'!$K$7</f>
        <v>36903</v>
      </c>
      <c r="C10" s="13">
        <f>'K - Project Listing &amp; allocatio'!$K$373</f>
        <v>31992</v>
      </c>
      <c r="D10" s="5">
        <f>INPUTS!E18</f>
        <v>0.59148892844351753</v>
      </c>
      <c r="E10" s="5">
        <f>INPUTS!F18</f>
        <v>0.40851107155648247</v>
      </c>
      <c r="F10" s="61">
        <f t="shared" ref="F10:F28" si="0">C10*D10</f>
        <v>18922.913798765014</v>
      </c>
      <c r="G10" s="61">
        <f t="shared" ref="G10:G28" si="1">C10*E10</f>
        <v>13069.086201234988</v>
      </c>
      <c r="I10" s="13"/>
    </row>
    <row r="11" spans="1:11" x14ac:dyDescent="0.25">
      <c r="A11" s="31">
        <f t="shared" ref="A11:A30" si="2">1+A10</f>
        <v>3</v>
      </c>
      <c r="B11">
        <f>'K - Project Listing &amp; allocatio'!$L$7</f>
        <v>374.01</v>
      </c>
      <c r="C11" s="13">
        <f>'K - Project Listing &amp; allocatio'!$L$373</f>
        <v>0</v>
      </c>
      <c r="D11" s="5">
        <f>INPUTS!E19</f>
        <v>0.59131817194944269</v>
      </c>
      <c r="E11" s="5">
        <f>INPUTS!F19</f>
        <v>0.40868182805055731</v>
      </c>
      <c r="F11" s="61">
        <f t="shared" si="0"/>
        <v>0</v>
      </c>
      <c r="G11" s="61">
        <f t="shared" si="1"/>
        <v>0</v>
      </c>
      <c r="I11" s="13"/>
    </row>
    <row r="12" spans="1:11" x14ac:dyDescent="0.25">
      <c r="A12" s="31">
        <f t="shared" si="2"/>
        <v>4</v>
      </c>
      <c r="B12">
        <f>'K - Project Listing &amp; allocatio'!$M$7</f>
        <v>374.02</v>
      </c>
      <c r="C12" s="13">
        <f>'K - Project Listing &amp; allocatio'!$M$373</f>
        <v>474872</v>
      </c>
      <c r="D12" s="5">
        <f>INPUTS!E20</f>
        <v>0.59131817194944281</v>
      </c>
      <c r="E12" s="5">
        <f>INPUTS!F20</f>
        <v>0.40868182805055719</v>
      </c>
      <c r="F12" s="61">
        <f t="shared" si="0"/>
        <v>280800.44294997578</v>
      </c>
      <c r="G12" s="61">
        <f t="shared" si="1"/>
        <v>194071.55705002419</v>
      </c>
      <c r="I12" s="13"/>
    </row>
    <row r="13" spans="1:11" x14ac:dyDescent="0.25">
      <c r="A13" s="31">
        <f t="shared" si="2"/>
        <v>5</v>
      </c>
      <c r="B13">
        <f>'K - Project Listing &amp; allocatio'!$N$7</f>
        <v>374.03</v>
      </c>
      <c r="C13" s="13">
        <f>'K - Project Listing &amp; allocatio'!$N$373</f>
        <v>0</v>
      </c>
      <c r="D13" s="5">
        <f>INPUTS!E21</f>
        <v>0.59131817194944258</v>
      </c>
      <c r="E13" s="5">
        <f>INPUTS!F21</f>
        <v>0.40868182805055742</v>
      </c>
      <c r="F13" s="61">
        <f t="shared" si="0"/>
        <v>0</v>
      </c>
      <c r="G13" s="61">
        <f t="shared" si="1"/>
        <v>0</v>
      </c>
      <c r="I13" s="13"/>
    </row>
    <row r="14" spans="1:11" x14ac:dyDescent="0.25">
      <c r="A14" s="31">
        <f t="shared" si="2"/>
        <v>6</v>
      </c>
      <c r="B14">
        <f>'K - Project Listing &amp; allocatio'!$O$7</f>
        <v>375.01</v>
      </c>
      <c r="C14" s="13">
        <f>'K - Project Listing &amp; allocatio'!$O$373</f>
        <v>303891</v>
      </c>
      <c r="D14" s="5">
        <f>INPUTS!E22</f>
        <v>0.59131817194944269</v>
      </c>
      <c r="E14" s="5">
        <f>INPUTS!F22</f>
        <v>0.40868182805055731</v>
      </c>
      <c r="F14" s="61">
        <f t="shared" si="0"/>
        <v>179696.27059188808</v>
      </c>
      <c r="G14" s="61">
        <f t="shared" si="1"/>
        <v>124194.7294081119</v>
      </c>
      <c r="I14" s="13"/>
    </row>
    <row r="15" spans="1:11" x14ac:dyDescent="0.25">
      <c r="A15" s="31">
        <f t="shared" si="2"/>
        <v>7</v>
      </c>
      <c r="B15">
        <f>'K - Project Listing &amp; allocatio'!$P$7</f>
        <v>375.2</v>
      </c>
      <c r="C15" s="13">
        <f>'K - Project Listing &amp; allocatio'!$P$373</f>
        <v>0</v>
      </c>
      <c r="D15" s="5">
        <f>INPUTS!E23</f>
        <v>0.59131817194944269</v>
      </c>
      <c r="E15" s="5">
        <f>INPUTS!F23</f>
        <v>0.40868182805055731</v>
      </c>
      <c r="F15" s="61">
        <f t="shared" si="0"/>
        <v>0</v>
      </c>
      <c r="G15" s="61">
        <f t="shared" si="1"/>
        <v>0</v>
      </c>
      <c r="I15" s="13"/>
    </row>
    <row r="16" spans="1:11" x14ac:dyDescent="0.25">
      <c r="A16" s="31">
        <f t="shared" si="2"/>
        <v>8</v>
      </c>
      <c r="B16">
        <f>'K - Project Listing &amp; allocatio'!$Q$7</f>
        <v>376</v>
      </c>
      <c r="C16" s="13">
        <f>'K - Project Listing &amp; allocatio'!$Q$373</f>
        <v>16592985</v>
      </c>
      <c r="D16" s="5">
        <f>INPUTS!E24</f>
        <v>0.69682264023084228</v>
      </c>
      <c r="E16" s="5">
        <f>INPUTS!F24</f>
        <v>0.30317735976915772</v>
      </c>
      <c r="F16" s="61">
        <f t="shared" si="0"/>
        <v>11562367.617010763</v>
      </c>
      <c r="G16" s="61">
        <f t="shared" si="1"/>
        <v>5030617.3829892371</v>
      </c>
      <c r="I16" s="13"/>
      <c r="K16" s="281"/>
    </row>
    <row r="17" spans="1:11" x14ac:dyDescent="0.25">
      <c r="A17" s="31">
        <f t="shared" si="2"/>
        <v>9</v>
      </c>
      <c r="B17">
        <f>'K - Project Listing &amp; allocatio'!$R$7</f>
        <v>378</v>
      </c>
      <c r="C17" s="13">
        <f>'K - Project Listing &amp; allocatio'!$R$373</f>
        <v>323557</v>
      </c>
      <c r="D17" s="5">
        <f>INPUTS!E25</f>
        <v>0.59131817194944269</v>
      </c>
      <c r="E17" s="5">
        <f>INPUTS!F25</f>
        <v>0.40868182805055731</v>
      </c>
      <c r="F17" s="61">
        <f t="shared" si="0"/>
        <v>191325.13376144582</v>
      </c>
      <c r="G17" s="61">
        <f t="shared" si="1"/>
        <v>132231.86623855418</v>
      </c>
      <c r="I17" s="13"/>
    </row>
    <row r="18" spans="1:11" x14ac:dyDescent="0.25">
      <c r="A18" s="31">
        <f t="shared" si="2"/>
        <v>10</v>
      </c>
      <c r="B18">
        <f>'K - Project Listing &amp; allocatio'!$S$7</f>
        <v>379</v>
      </c>
      <c r="C18" s="13">
        <f>'K - Project Listing &amp; allocatio'!$S$373</f>
        <v>878554</v>
      </c>
      <c r="D18" s="5">
        <f>INPUTS!E26</f>
        <v>0.59131817194944269</v>
      </c>
      <c r="E18" s="5">
        <f>INPUTS!F26</f>
        <v>0.40868182805055731</v>
      </c>
      <c r="F18" s="61">
        <f t="shared" si="0"/>
        <v>519504.94523887068</v>
      </c>
      <c r="G18" s="61">
        <f t="shared" si="1"/>
        <v>359049.05476112932</v>
      </c>
      <c r="I18" s="13"/>
    </row>
    <row r="19" spans="1:11" x14ac:dyDescent="0.25">
      <c r="A19" s="31">
        <f t="shared" si="2"/>
        <v>11</v>
      </c>
      <c r="B19">
        <f>'K - Project Listing &amp; allocatio'!$T$7</f>
        <v>380</v>
      </c>
      <c r="C19" s="13">
        <f>'K - Project Listing &amp; allocatio'!$T$373</f>
        <v>16534622</v>
      </c>
      <c r="D19" s="5">
        <f>INPUTS!E27</f>
        <v>0.79783688651455398</v>
      </c>
      <c r="E19" s="5">
        <f>INPUTS!F27</f>
        <v>0.20216311348544602</v>
      </c>
      <c r="F19" s="61">
        <f t="shared" si="0"/>
        <v>13191931.336175047</v>
      </c>
      <c r="G19" s="61">
        <f t="shared" si="1"/>
        <v>3342690.6638249527</v>
      </c>
      <c r="I19" s="13"/>
      <c r="K19" s="281"/>
    </row>
    <row r="20" spans="1:11" x14ac:dyDescent="0.25">
      <c r="A20" s="31">
        <f t="shared" si="2"/>
        <v>12</v>
      </c>
      <c r="B20">
        <f>'K - Project Listing &amp; allocatio'!$U$7</f>
        <v>381</v>
      </c>
      <c r="C20" s="13">
        <f>'K - Project Listing &amp; allocatio'!$U$373</f>
        <v>3635830</v>
      </c>
      <c r="D20" s="5">
        <f>INPUTS!E28</f>
        <v>0.69279386322037328</v>
      </c>
      <c r="E20" s="5">
        <f>INPUTS!F28</f>
        <v>0.30720613677962672</v>
      </c>
      <c r="F20" s="61">
        <f t="shared" si="0"/>
        <v>2518880.7117125299</v>
      </c>
      <c r="G20" s="61">
        <f t="shared" si="1"/>
        <v>1116949.2882874701</v>
      </c>
      <c r="I20" s="13"/>
    </row>
    <row r="21" spans="1:11" x14ac:dyDescent="0.25">
      <c r="A21" s="31">
        <f t="shared" si="2"/>
        <v>13</v>
      </c>
      <c r="B21">
        <f>'K - Project Listing &amp; allocatio'!$V$7</f>
        <v>382.01</v>
      </c>
      <c r="C21" s="13">
        <f>'K - Project Listing &amp; allocatio'!$V$373</f>
        <v>3828151</v>
      </c>
      <c r="D21" s="5">
        <f>INPUTS!E29</f>
        <v>0.69279386322037317</v>
      </c>
      <c r="E21" s="5">
        <f>INPUTS!F29</f>
        <v>0.30720613677962683</v>
      </c>
      <c r="F21" s="61">
        <f t="shared" si="0"/>
        <v>2652119.5202809349</v>
      </c>
      <c r="G21" s="61">
        <f t="shared" si="1"/>
        <v>1176031.4797190651</v>
      </c>
      <c r="I21" s="13"/>
    </row>
    <row r="22" spans="1:11" x14ac:dyDescent="0.25">
      <c r="A22" s="31">
        <f t="shared" si="2"/>
        <v>14</v>
      </c>
      <c r="B22">
        <f>'K - Project Listing &amp; allocatio'!$W$7</f>
        <v>383.01</v>
      </c>
      <c r="C22" s="13">
        <f>'K - Project Listing &amp; allocatio'!$W$373</f>
        <v>950566</v>
      </c>
      <c r="D22" s="5">
        <f>INPUTS!E30</f>
        <v>0.69279386322037317</v>
      </c>
      <c r="E22" s="5">
        <f>INPUTS!F30</f>
        <v>0.30720613677962683</v>
      </c>
      <c r="F22" s="61">
        <f t="shared" si="0"/>
        <v>658546.29138593725</v>
      </c>
      <c r="G22" s="61">
        <f t="shared" si="1"/>
        <v>292019.70861406275</v>
      </c>
      <c r="I22" s="13"/>
    </row>
    <row r="23" spans="1:11" x14ac:dyDescent="0.25">
      <c r="A23" s="31">
        <f t="shared" si="2"/>
        <v>15</v>
      </c>
      <c r="B23">
        <f>'K - Project Listing &amp; allocatio'!$X$7</f>
        <v>383.71</v>
      </c>
      <c r="C23" s="13">
        <f>'K - Project Listing &amp; allocatio'!$X$373</f>
        <v>0</v>
      </c>
      <c r="D23" s="5">
        <f>INPUTS!E31</f>
        <v>0.69279386322037317</v>
      </c>
      <c r="E23" s="5">
        <f>INPUTS!F31</f>
        <v>0.30720613677962683</v>
      </c>
      <c r="F23" s="61">
        <f t="shared" si="0"/>
        <v>0</v>
      </c>
      <c r="G23" s="61">
        <f t="shared" si="1"/>
        <v>0</v>
      </c>
      <c r="I23" s="13"/>
    </row>
    <row r="24" spans="1:11" x14ac:dyDescent="0.25">
      <c r="A24" s="31">
        <f t="shared" si="2"/>
        <v>16</v>
      </c>
      <c r="B24">
        <f>'K - Project Listing &amp; allocatio'!$Y$7</f>
        <v>384.01</v>
      </c>
      <c r="C24" s="13">
        <f>'K - Project Listing &amp; allocatio'!$Y$373</f>
        <v>0</v>
      </c>
      <c r="D24" s="5">
        <f>INPUTS!E32</f>
        <v>0.69279386322037317</v>
      </c>
      <c r="E24" s="5">
        <f>INPUTS!F32</f>
        <v>0.30720613677962683</v>
      </c>
      <c r="F24" s="61">
        <f t="shared" si="0"/>
        <v>0</v>
      </c>
      <c r="G24" s="61">
        <f t="shared" si="1"/>
        <v>0</v>
      </c>
      <c r="I24" s="13"/>
    </row>
    <row r="25" spans="1:11" x14ac:dyDescent="0.25">
      <c r="A25" s="31">
        <f t="shared" si="2"/>
        <v>17</v>
      </c>
      <c r="B25">
        <f>'K - Project Listing &amp; allocatio'!$Z$7</f>
        <v>385</v>
      </c>
      <c r="C25" s="13">
        <f>'K - Project Listing &amp; allocatio'!$Z$373</f>
        <v>362804</v>
      </c>
      <c r="D25" s="5">
        <f>INPUTS!E33</f>
        <v>0.69279386322037317</v>
      </c>
      <c r="E25" s="5">
        <f>INPUTS!F33</f>
        <v>0.30720613677962683</v>
      </c>
      <c r="F25" s="61">
        <f t="shared" si="0"/>
        <v>251348.38475180426</v>
      </c>
      <c r="G25" s="61">
        <f t="shared" si="1"/>
        <v>111455.61524819573</v>
      </c>
      <c r="I25" s="13"/>
    </row>
    <row r="26" spans="1:11" x14ac:dyDescent="0.25">
      <c r="A26" s="31">
        <f t="shared" si="2"/>
        <v>18</v>
      </c>
      <c r="B26">
        <f>'K - Project Listing &amp; allocatio'!$AA$7</f>
        <v>386</v>
      </c>
      <c r="C26" s="13">
        <f>'K - Project Listing &amp; allocatio'!$AA$373</f>
        <v>0</v>
      </c>
      <c r="D26" s="5">
        <f>INPUTS!E34</f>
        <v>0.79783688651455387</v>
      </c>
      <c r="E26" s="5">
        <f>INPUTS!F34</f>
        <v>0.20216311348544613</v>
      </c>
      <c r="F26" s="61">
        <f t="shared" si="0"/>
        <v>0</v>
      </c>
      <c r="G26" s="61">
        <f t="shared" si="1"/>
        <v>0</v>
      </c>
      <c r="I26" s="13"/>
    </row>
    <row r="27" spans="1:11" x14ac:dyDescent="0.25">
      <c r="A27" s="31">
        <f t="shared" si="2"/>
        <v>19</v>
      </c>
      <c r="B27">
        <f>'K - Project Listing &amp; allocatio'!$AB$7</f>
        <v>387</v>
      </c>
      <c r="C27" s="13">
        <f>'K - Project Listing &amp; allocatio'!$AB$373</f>
        <v>371928</v>
      </c>
      <c r="D27" s="5">
        <f>INPUTS!E35</f>
        <v>0.70839207921929981</v>
      </c>
      <c r="E27" s="5">
        <f>INPUTS!F35</f>
        <v>0.29160792078070019</v>
      </c>
      <c r="F27" s="61">
        <f t="shared" si="0"/>
        <v>263470.84923987574</v>
      </c>
      <c r="G27" s="61">
        <f t="shared" si="1"/>
        <v>108457.15076012426</v>
      </c>
      <c r="I27" s="13"/>
    </row>
    <row r="28" spans="1:11" x14ac:dyDescent="0.25">
      <c r="A28" s="31">
        <f t="shared" si="2"/>
        <v>20</v>
      </c>
      <c r="C28" s="13"/>
      <c r="D28" s="5"/>
      <c r="E28" s="5"/>
      <c r="F28" s="61">
        <f t="shared" si="0"/>
        <v>0</v>
      </c>
      <c r="G28" s="61">
        <f t="shared" si="1"/>
        <v>0</v>
      </c>
    </row>
    <row r="29" spans="1:11" x14ac:dyDescent="0.25">
      <c r="A29" s="209">
        <f t="shared" si="2"/>
        <v>21</v>
      </c>
      <c r="B29" t="s">
        <v>254</v>
      </c>
      <c r="C29" s="13">
        <f>SUM(C9:C28)</f>
        <v>44548711</v>
      </c>
      <c r="F29" s="61">
        <f>SUM(F9:F28)</f>
        <v>32442085.798318639</v>
      </c>
      <c r="G29" s="61">
        <f>SUM(G9:G28)</f>
        <v>12106625.201681357</v>
      </c>
    </row>
    <row r="30" spans="1:11" x14ac:dyDescent="0.25">
      <c r="A30" s="209">
        <f t="shared" si="2"/>
        <v>22</v>
      </c>
      <c r="B30" t="s">
        <v>269</v>
      </c>
      <c r="F30" s="178">
        <f>F29/C29</f>
        <v>0.72823848479743081</v>
      </c>
      <c r="G30" s="178">
        <f>G29/C29</f>
        <v>0.27176151520256908</v>
      </c>
    </row>
    <row r="31" spans="1:11" x14ac:dyDescent="0.25">
      <c r="A31" s="31"/>
    </row>
    <row r="32" spans="1:11" x14ac:dyDescent="0.25">
      <c r="A32" s="31"/>
      <c r="B32" s="372" t="s">
        <v>305</v>
      </c>
      <c r="C32" s="372"/>
      <c r="D32" s="372"/>
      <c r="E32" s="372"/>
    </row>
    <row r="33" spans="1:5" x14ac:dyDescent="0.25">
      <c r="A33" s="31"/>
      <c r="B33" s="372" t="s">
        <v>1008</v>
      </c>
      <c r="C33" s="372"/>
      <c r="D33" s="372"/>
      <c r="E33" s="372"/>
    </row>
    <row r="34" spans="1:5" x14ac:dyDescent="0.25">
      <c r="A34" s="31"/>
    </row>
    <row r="35" spans="1:5" x14ac:dyDescent="0.25">
      <c r="A35" s="31"/>
    </row>
    <row r="36" spans="1:5" x14ac:dyDescent="0.25">
      <c r="A36" s="31"/>
    </row>
    <row r="37" spans="1:5" x14ac:dyDescent="0.25">
      <c r="A37" s="31"/>
    </row>
    <row r="38" spans="1:5" x14ac:dyDescent="0.25">
      <c r="A38" s="31"/>
    </row>
  </sheetData>
  <mergeCells count="1">
    <mergeCell ref="D7:E7"/>
  </mergeCells>
  <pageMargins left="0.7" right="0.7" top="0.75" bottom="0.75" header="0.3" footer="0.3"/>
  <pageSetup scale="89" orientation="landscape" horizontalDpi="300" verticalDpi="3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8A899-8210-4CBD-B84D-E76BC2BBA7D0}">
  <dimension ref="A1:I44"/>
  <sheetViews>
    <sheetView view="pageBreakPreview" zoomScale="60" zoomScaleNormal="59" workbookViewId="0">
      <pane ySplit="7" topLeftCell="A8" activePane="bottomLeft" state="frozen"/>
      <selection pane="bottomLeft" activeCell="A27" sqref="A27:I27"/>
    </sheetView>
  </sheetViews>
  <sheetFormatPr defaultRowHeight="15" x14ac:dyDescent="0.25"/>
  <cols>
    <col min="1" max="1" width="7.140625" bestFit="1" customWidth="1"/>
    <col min="2" max="2" width="15.140625" customWidth="1"/>
    <col min="3" max="3" width="45.28515625" style="28" customWidth="1"/>
    <col min="4" max="4" width="14.85546875" style="13" bestFit="1" customWidth="1"/>
    <col min="7" max="7" width="10.85546875" style="13" bestFit="1" customWidth="1"/>
  </cols>
  <sheetData>
    <row r="1" spans="1:9" ht="15.75" x14ac:dyDescent="0.25">
      <c r="A1" s="9" t="str">
        <f>'A - SSIR Rate Calculation'!A1</f>
        <v>BLACK HILLS NEBRASKA GAS</v>
      </c>
      <c r="I1" s="97" t="s">
        <v>1121</v>
      </c>
    </row>
    <row r="2" spans="1:9" x14ac:dyDescent="0.25">
      <c r="A2" s="35" t="s">
        <v>387</v>
      </c>
      <c r="I2" s="97" t="str" cm="1">
        <f t="array" aca="1" ref="I2" ca="1">"Table "&amp;TRIM(CLEAN(LEFT(RIGHT(CELL("filename",$A1),LEN(CELL("filename",$A1))-FIND("]",CELL("filename",$A1))),FIND(" - ",RIGHT(CELL("filename",$A1),LEN(CELL("filename",$A1))-FIND("]",CELL("filename",$A1))))-1)))</f>
        <v>Table M</v>
      </c>
    </row>
    <row r="3" spans="1:9" x14ac:dyDescent="0.25">
      <c r="A3" s="1" t="str">
        <f>'C - Revenue Requirement'!A3</f>
        <v>For Rate Year 2022</v>
      </c>
      <c r="I3" s="97" t="s">
        <v>1103</v>
      </c>
    </row>
    <row r="6" spans="1:9" x14ac:dyDescent="0.25">
      <c r="A6" s="105"/>
      <c r="B6" s="105"/>
      <c r="C6" s="105"/>
      <c r="D6" s="421">
        <v>2022</v>
      </c>
      <c r="E6" s="421"/>
      <c r="F6" s="421"/>
      <c r="G6" s="421">
        <v>2021</v>
      </c>
      <c r="H6" s="421"/>
      <c r="I6" s="421"/>
    </row>
    <row r="7" spans="1:9" ht="15.75" thickBot="1" x14ac:dyDescent="0.3">
      <c r="A7" s="232" t="s">
        <v>2</v>
      </c>
      <c r="B7" s="232" t="s">
        <v>378</v>
      </c>
      <c r="C7" s="232" t="s">
        <v>383</v>
      </c>
      <c r="D7" s="233" t="s">
        <v>20</v>
      </c>
      <c r="E7" s="232" t="s">
        <v>379</v>
      </c>
      <c r="F7" s="232" t="s">
        <v>380</v>
      </c>
      <c r="G7" s="233" t="s">
        <v>20</v>
      </c>
      <c r="H7" s="232" t="s">
        <v>379</v>
      </c>
      <c r="I7" s="232" t="s">
        <v>380</v>
      </c>
    </row>
    <row r="8" spans="1:9" s="173" customFormat="1" x14ac:dyDescent="0.25">
      <c r="A8" s="386">
        <v>1</v>
      </c>
      <c r="B8" s="372"/>
      <c r="C8" s="386" t="s">
        <v>381</v>
      </c>
      <c r="D8" s="370"/>
      <c r="E8" s="372"/>
      <c r="F8" s="372"/>
      <c r="G8" s="370"/>
      <c r="H8" s="372"/>
      <c r="I8" s="372"/>
    </row>
    <row r="9" spans="1:9" s="35" customFormat="1" x14ac:dyDescent="0.25">
      <c r="A9" s="28">
        <v>2</v>
      </c>
      <c r="C9" s="228" t="s">
        <v>369</v>
      </c>
      <c r="D9" s="240">
        <v>1139000</v>
      </c>
      <c r="E9" s="240"/>
      <c r="F9" s="240"/>
      <c r="G9" s="240"/>
      <c r="H9" s="240"/>
      <c r="I9" s="240"/>
    </row>
    <row r="10" spans="1:9" x14ac:dyDescent="0.25">
      <c r="A10" s="28">
        <v>3</v>
      </c>
      <c r="C10" s="228"/>
      <c r="D10" s="240"/>
      <c r="E10" s="240"/>
      <c r="F10" s="240"/>
      <c r="G10" s="240"/>
      <c r="H10" s="240"/>
      <c r="I10" s="240"/>
    </row>
    <row r="11" spans="1:9" x14ac:dyDescent="0.25">
      <c r="A11" s="28">
        <v>4</v>
      </c>
      <c r="C11" s="228" t="s">
        <v>370</v>
      </c>
      <c r="D11" s="240">
        <v>961000</v>
      </c>
      <c r="E11" s="240"/>
      <c r="F11" s="240"/>
      <c r="G11" s="240">
        <v>865048</v>
      </c>
      <c r="H11" s="240"/>
      <c r="I11" s="240"/>
    </row>
    <row r="12" spans="1:9" x14ac:dyDescent="0.25">
      <c r="A12" s="28">
        <v>5</v>
      </c>
      <c r="D12" s="240"/>
      <c r="E12" s="240"/>
      <c r="F12" s="240"/>
      <c r="G12" s="240"/>
      <c r="H12" s="240"/>
      <c r="I12" s="240"/>
    </row>
    <row r="13" spans="1:9" x14ac:dyDescent="0.25">
      <c r="A13" s="28">
        <v>6</v>
      </c>
      <c r="C13" s="228" t="s">
        <v>371</v>
      </c>
      <c r="D13" s="240">
        <v>1137000</v>
      </c>
      <c r="E13" s="240"/>
      <c r="F13" s="240"/>
      <c r="G13" s="240"/>
      <c r="H13" s="240"/>
      <c r="I13" s="240"/>
    </row>
    <row r="14" spans="1:9" x14ac:dyDescent="0.25">
      <c r="A14" s="28">
        <v>7</v>
      </c>
      <c r="D14" s="240"/>
      <c r="E14" s="240"/>
      <c r="F14" s="240"/>
      <c r="G14" s="240"/>
      <c r="H14" s="240"/>
      <c r="I14" s="240"/>
    </row>
    <row r="15" spans="1:9" s="35" customFormat="1" x14ac:dyDescent="0.25">
      <c r="A15" s="28">
        <v>8</v>
      </c>
      <c r="C15" s="228" t="s">
        <v>372</v>
      </c>
      <c r="D15" s="240">
        <v>719000</v>
      </c>
      <c r="E15" s="240"/>
      <c r="F15" s="240"/>
      <c r="G15" s="240"/>
      <c r="H15" s="240"/>
      <c r="I15" s="240"/>
    </row>
    <row r="16" spans="1:9" x14ac:dyDescent="0.25">
      <c r="A16" s="28">
        <v>9</v>
      </c>
      <c r="C16" s="228"/>
      <c r="D16" s="240"/>
      <c r="E16" s="240"/>
      <c r="F16" s="240"/>
      <c r="G16" s="240"/>
      <c r="H16" s="240"/>
      <c r="I16" s="240"/>
    </row>
    <row r="17" spans="1:9" x14ac:dyDescent="0.25">
      <c r="A17" s="28">
        <v>10</v>
      </c>
      <c r="C17" s="228" t="s">
        <v>373</v>
      </c>
      <c r="D17" s="240">
        <v>0</v>
      </c>
      <c r="E17" s="240"/>
      <c r="F17" s="240"/>
      <c r="G17" s="240"/>
      <c r="H17" s="240"/>
      <c r="I17" s="240"/>
    </row>
    <row r="18" spans="1:9" x14ac:dyDescent="0.25">
      <c r="A18" s="28">
        <v>11</v>
      </c>
      <c r="D18" s="240"/>
      <c r="E18" s="240"/>
      <c r="F18" s="240"/>
      <c r="G18" s="240"/>
      <c r="H18" s="240"/>
      <c r="I18" s="240"/>
    </row>
    <row r="19" spans="1:9" x14ac:dyDescent="0.25">
      <c r="A19" s="28">
        <v>12</v>
      </c>
      <c r="C19" s="228" t="s">
        <v>374</v>
      </c>
      <c r="D19" s="240">
        <v>0</v>
      </c>
      <c r="E19" s="240"/>
      <c r="F19" s="240"/>
      <c r="G19" s="240"/>
      <c r="H19" s="240"/>
      <c r="I19" s="240"/>
    </row>
    <row r="20" spans="1:9" s="35" customFormat="1" x14ac:dyDescent="0.25">
      <c r="A20" s="28">
        <v>13</v>
      </c>
      <c r="C20" s="28"/>
      <c r="D20" s="240"/>
      <c r="E20" s="240"/>
      <c r="F20" s="240"/>
      <c r="G20" s="240"/>
      <c r="H20" s="240"/>
      <c r="I20" s="240"/>
    </row>
    <row r="21" spans="1:9" x14ac:dyDescent="0.25">
      <c r="A21" s="28">
        <v>14</v>
      </c>
      <c r="C21" s="228" t="s">
        <v>375</v>
      </c>
      <c r="D21" s="240">
        <v>0</v>
      </c>
      <c r="E21" s="240"/>
      <c r="F21" s="240"/>
      <c r="G21" s="240"/>
      <c r="H21" s="240"/>
      <c r="I21" s="240"/>
    </row>
    <row r="22" spans="1:9" x14ac:dyDescent="0.25">
      <c r="A22" s="28">
        <v>15</v>
      </c>
      <c r="D22" s="240"/>
      <c r="E22" s="240"/>
      <c r="F22" s="240"/>
      <c r="G22" s="240"/>
      <c r="H22" s="240"/>
      <c r="I22" s="240"/>
    </row>
    <row r="23" spans="1:9" x14ac:dyDescent="0.25">
      <c r="A23" s="28">
        <v>16</v>
      </c>
      <c r="C23" s="228" t="s">
        <v>376</v>
      </c>
      <c r="D23" s="240">
        <v>0</v>
      </c>
      <c r="E23" s="240"/>
      <c r="F23" s="240"/>
      <c r="G23" s="240"/>
      <c r="H23" s="240"/>
      <c r="I23" s="240"/>
    </row>
    <row r="24" spans="1:9" x14ac:dyDescent="0.25">
      <c r="A24" s="28">
        <v>17</v>
      </c>
      <c r="D24" s="240"/>
      <c r="E24" s="240"/>
      <c r="F24" s="240"/>
      <c r="G24" s="240"/>
      <c r="H24" s="240"/>
      <c r="I24" s="240"/>
    </row>
    <row r="25" spans="1:9" x14ac:dyDescent="0.25">
      <c r="A25" s="28">
        <v>18</v>
      </c>
      <c r="C25" s="228" t="s">
        <v>377</v>
      </c>
      <c r="D25" s="240">
        <v>26000</v>
      </c>
      <c r="E25" s="240"/>
      <c r="F25" s="240"/>
      <c r="G25" s="240"/>
      <c r="H25" s="240"/>
      <c r="I25" s="240"/>
    </row>
    <row r="26" spans="1:9" s="35" customFormat="1" x14ac:dyDescent="0.25">
      <c r="A26" s="28">
        <v>19</v>
      </c>
      <c r="C26" s="228"/>
      <c r="D26" s="13"/>
      <c r="E26"/>
      <c r="F26"/>
      <c r="G26" s="13"/>
      <c r="H26"/>
      <c r="I26"/>
    </row>
    <row r="27" spans="1:9" s="173" customFormat="1" x14ac:dyDescent="0.25">
      <c r="A27" s="386">
        <v>20</v>
      </c>
      <c r="B27" s="372"/>
      <c r="C27" s="386" t="s">
        <v>384</v>
      </c>
      <c r="D27" s="370">
        <f t="shared" ref="D27:I27" si="0">SUM(D9:D25)</f>
        <v>3982000</v>
      </c>
      <c r="E27" s="370">
        <f t="shared" si="0"/>
        <v>0</v>
      </c>
      <c r="F27" s="370">
        <f t="shared" si="0"/>
        <v>0</v>
      </c>
      <c r="G27" s="370">
        <f t="shared" si="0"/>
        <v>865048</v>
      </c>
      <c r="H27" s="370">
        <f t="shared" si="0"/>
        <v>0</v>
      </c>
      <c r="I27" s="370">
        <f t="shared" si="0"/>
        <v>0</v>
      </c>
    </row>
    <row r="28" spans="1:9" x14ac:dyDescent="0.25">
      <c r="A28" s="28">
        <v>21</v>
      </c>
    </row>
    <row r="29" spans="1:9" s="227" customFormat="1" x14ac:dyDescent="0.25">
      <c r="A29" s="229">
        <v>22</v>
      </c>
      <c r="C29" s="229" t="s">
        <v>385</v>
      </c>
      <c r="D29" s="230"/>
      <c r="G29" s="230"/>
    </row>
    <row r="30" spans="1:9" x14ac:dyDescent="0.25">
      <c r="A30" s="28">
        <v>23</v>
      </c>
      <c r="C30" s="28" t="s">
        <v>369</v>
      </c>
      <c r="D30" s="13">
        <v>121039.4</v>
      </c>
    </row>
    <row r="31" spans="1:9" x14ac:dyDescent="0.25">
      <c r="A31" s="28">
        <v>24</v>
      </c>
      <c r="C31" s="28" t="s">
        <v>370</v>
      </c>
      <c r="D31" s="13">
        <v>102123.4</v>
      </c>
      <c r="G31" s="13">
        <v>96116.400000000009</v>
      </c>
    </row>
    <row r="32" spans="1:9" s="35" customFormat="1" x14ac:dyDescent="0.25">
      <c r="A32" s="28">
        <v>25</v>
      </c>
      <c r="C32" s="28" t="s">
        <v>371</v>
      </c>
      <c r="D32" s="13">
        <v>120826</v>
      </c>
      <c r="E32"/>
      <c r="F32"/>
      <c r="G32" s="13"/>
      <c r="H32"/>
      <c r="I32"/>
    </row>
    <row r="33" spans="1:9" x14ac:dyDescent="0.25">
      <c r="A33" s="28">
        <v>26</v>
      </c>
      <c r="C33" s="28" t="s">
        <v>372</v>
      </c>
      <c r="D33" s="13">
        <v>76406</v>
      </c>
    </row>
    <row r="34" spans="1:9" x14ac:dyDescent="0.25">
      <c r="A34" s="28">
        <v>27</v>
      </c>
      <c r="C34" s="28" t="s">
        <v>373</v>
      </c>
      <c r="D34" s="13">
        <v>0</v>
      </c>
    </row>
    <row r="35" spans="1:9" x14ac:dyDescent="0.25">
      <c r="A35" s="28">
        <v>28</v>
      </c>
      <c r="C35" s="28" t="s">
        <v>374</v>
      </c>
      <c r="D35" s="13">
        <v>0</v>
      </c>
    </row>
    <row r="36" spans="1:9" x14ac:dyDescent="0.25">
      <c r="A36" s="28">
        <v>29</v>
      </c>
      <c r="C36" s="28" t="s">
        <v>375</v>
      </c>
      <c r="D36" s="13">
        <v>0</v>
      </c>
    </row>
    <row r="37" spans="1:9" s="35" customFormat="1" x14ac:dyDescent="0.25">
      <c r="A37" s="28">
        <v>30</v>
      </c>
      <c r="C37" s="28" t="s">
        <v>376</v>
      </c>
      <c r="D37" s="13">
        <v>0</v>
      </c>
      <c r="E37"/>
      <c r="F37"/>
      <c r="G37" s="13"/>
      <c r="H37"/>
      <c r="I37"/>
    </row>
    <row r="38" spans="1:9" x14ac:dyDescent="0.25">
      <c r="A38" s="28">
        <v>31</v>
      </c>
      <c r="C38" s="28" t="s">
        <v>377</v>
      </c>
      <c r="D38" s="13">
        <v>2763</v>
      </c>
    </row>
    <row r="39" spans="1:9" s="227" customFormat="1" x14ac:dyDescent="0.25">
      <c r="A39" s="229">
        <v>32</v>
      </c>
      <c r="C39" s="229" t="s">
        <v>386</v>
      </c>
      <c r="D39" s="230">
        <f t="shared" ref="D39:I39" si="1">SUM(D30:D38)</f>
        <v>423157.8</v>
      </c>
      <c r="E39" s="230">
        <f t="shared" si="1"/>
        <v>0</v>
      </c>
      <c r="F39" s="230">
        <f t="shared" si="1"/>
        <v>0</v>
      </c>
      <c r="G39" s="230">
        <f t="shared" si="1"/>
        <v>96116.400000000009</v>
      </c>
      <c r="H39" s="230">
        <f t="shared" si="1"/>
        <v>0</v>
      </c>
      <c r="I39" s="230">
        <f t="shared" si="1"/>
        <v>0</v>
      </c>
    </row>
    <row r="40" spans="1:9" x14ac:dyDescent="0.25">
      <c r="A40" s="28">
        <v>33</v>
      </c>
      <c r="E40" s="13"/>
      <c r="F40" s="13"/>
      <c r="H40" s="13"/>
      <c r="I40" s="13"/>
    </row>
    <row r="41" spans="1:9" ht="15.75" thickBot="1" x14ac:dyDescent="0.3">
      <c r="A41" s="28">
        <v>34</v>
      </c>
      <c r="C41" s="28" t="s">
        <v>382</v>
      </c>
      <c r="D41" s="231">
        <f t="shared" ref="D41:I41" si="2">SUM(D39,D27)</f>
        <v>4405157.8</v>
      </c>
      <c r="E41" s="231">
        <f t="shared" si="2"/>
        <v>0</v>
      </c>
      <c r="F41" s="231">
        <f t="shared" si="2"/>
        <v>0</v>
      </c>
      <c r="G41" s="231">
        <f t="shared" si="2"/>
        <v>961164.4</v>
      </c>
      <c r="H41" s="231">
        <f t="shared" si="2"/>
        <v>0</v>
      </c>
      <c r="I41" s="231">
        <f t="shared" si="2"/>
        <v>0</v>
      </c>
    </row>
    <row r="42" spans="1:9" s="35" customFormat="1" ht="15.75" thickTop="1" x14ac:dyDescent="0.25">
      <c r="A42" s="28">
        <v>35</v>
      </c>
      <c r="C42" s="28"/>
      <c r="D42" s="13"/>
      <c r="E42"/>
      <c r="F42"/>
      <c r="G42" s="13"/>
      <c r="H42"/>
      <c r="I42"/>
    </row>
    <row r="43" spans="1:9" x14ac:dyDescent="0.25">
      <c r="A43" s="28">
        <v>36</v>
      </c>
    </row>
    <row r="44" spans="1:9" x14ac:dyDescent="0.25">
      <c r="A44" s="28"/>
    </row>
  </sheetData>
  <mergeCells count="2">
    <mergeCell ref="G6:I6"/>
    <mergeCell ref="D6:F6"/>
  </mergeCells>
  <pageMargins left="0.7" right="0.7" top="0.75" bottom="0.75" header="0.3" footer="0.3"/>
  <pageSetup scale="72" orientation="landscape" horizontalDpi="300" verticalDpi="3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29CEC-890D-4E5C-8CEE-656C07AD7573}">
  <sheetPr>
    <tabColor rgb="FFFF0000"/>
  </sheetPr>
  <dimension ref="A1:H19"/>
  <sheetViews>
    <sheetView topLeftCell="A13" zoomScale="85" zoomScaleNormal="85" workbookViewId="0"/>
  </sheetViews>
  <sheetFormatPr defaultRowHeight="15" x14ac:dyDescent="0.25"/>
  <cols>
    <col min="3" max="3" width="21" bestFit="1" customWidth="1"/>
    <col min="4" max="4" width="13.85546875" bestFit="1" customWidth="1"/>
    <col min="5" max="8" width="15.42578125" customWidth="1"/>
  </cols>
  <sheetData>
    <row r="1" spans="1:8" ht="15.75" x14ac:dyDescent="0.25">
      <c r="A1" s="9" t="str">
        <f>'A - SSIR Rate Calculation'!A1</f>
        <v>BLACK HILLS NEBRASKA GAS</v>
      </c>
      <c r="H1" s="97" t="str" cm="1">
        <f t="array" aca="1" ref="H1" ca="1">"Table "&amp;TRIM(CLEAN(LEFT(RIGHT(CELL("filename",$A1),LEN(CELL("filename",$A1))-FIND("]",CELL("filename",$A1))),FIND(" - ",RIGHT(CELL("filename",$A1),LEN(CELL("filename",$A1))-FIND("]",CELL("filename",$A1))))-1)))</f>
        <v>Table N</v>
      </c>
    </row>
    <row r="7" spans="1:8" x14ac:dyDescent="0.25">
      <c r="D7" s="185">
        <v>2021</v>
      </c>
      <c r="E7" s="184">
        <v>2022</v>
      </c>
      <c r="F7" s="185">
        <v>2023</v>
      </c>
      <c r="G7" s="184">
        <v>2024</v>
      </c>
      <c r="H7" s="184">
        <v>2025</v>
      </c>
    </row>
    <row r="8" spans="1:8" x14ac:dyDescent="0.25">
      <c r="C8" t="s">
        <v>293</v>
      </c>
      <c r="D8" s="183">
        <f ca="1">'F - Tax Expense Calculation'!J16</f>
        <v>-515125.96952867875</v>
      </c>
      <c r="E8" s="181">
        <f ca="1">'F - Tax Expense Calculation'!J34</f>
        <v>-566561.35657065304</v>
      </c>
      <c r="F8" s="181">
        <f ca="1">'F - Tax Expense Calculation'!J52</f>
        <v>821155.94491755823</v>
      </c>
      <c r="G8" s="181">
        <f ca="1">'F - Tax Expense Calculation'!J70</f>
        <v>1711957.7297713992</v>
      </c>
      <c r="H8" s="181">
        <f ca="1">'F - Tax Expense Calculation'!J88</f>
        <v>1003357.2952409158</v>
      </c>
    </row>
    <row r="10" spans="1:8" x14ac:dyDescent="0.25">
      <c r="C10" s="182" t="s">
        <v>285</v>
      </c>
      <c r="D10" s="186">
        <v>0</v>
      </c>
      <c r="E10" s="187">
        <f ca="1">IF(D13&gt;0,D13,0)</f>
        <v>515125.96952867875</v>
      </c>
      <c r="F10" s="187">
        <f ca="1">IF(E13&gt;0,E13,0)</f>
        <v>1081687.3260993317</v>
      </c>
      <c r="G10" s="187">
        <f ca="1">IF(F13&gt;0,F13,0)</f>
        <v>260531.3811817735</v>
      </c>
      <c r="H10" s="187">
        <f ca="1">IF(G13&gt;0,G13,0)</f>
        <v>0</v>
      </c>
    </row>
    <row r="11" spans="1:8" x14ac:dyDescent="0.25">
      <c r="C11" s="182" t="s">
        <v>286</v>
      </c>
      <c r="D11" s="187">
        <f ca="1">IF(D8&lt;0,-D8,0)</f>
        <v>515125.96952867875</v>
      </c>
      <c r="E11" s="187">
        <f ca="1">IF(E8&lt;0,-E8,0)</f>
        <v>566561.35657065304</v>
      </c>
      <c r="F11" s="187">
        <f ca="1">IF(F8&lt;0,-F8,0)</f>
        <v>0</v>
      </c>
      <c r="G11" s="187">
        <f ca="1">IF(G8&lt;0,-G8,0)</f>
        <v>0</v>
      </c>
      <c r="H11" s="187">
        <f ca="1">IF(H8&lt;0,-H8,0)</f>
        <v>0</v>
      </c>
    </row>
    <row r="12" spans="1:8" x14ac:dyDescent="0.25">
      <c r="C12" s="182" t="s">
        <v>287</v>
      </c>
      <c r="D12" s="187">
        <f ca="1">IF(D8&lt;0,0,MIN(D8,D10))</f>
        <v>0</v>
      </c>
      <c r="E12" s="187">
        <f ca="1">IF(E8&lt;0,0,MIN(E8,E10))</f>
        <v>0</v>
      </c>
      <c r="F12" s="187">
        <f ca="1">IF(F8&lt;0,0,MIN(F8,F10))</f>
        <v>821155.94491755823</v>
      </c>
      <c r="G12" s="187">
        <f ca="1">IF(G8&lt;0,0,MIN(G8,G10))</f>
        <v>260531.3811817735</v>
      </c>
      <c r="H12" s="187">
        <f ca="1">IF(H8&lt;0,0,MIN(H8,H10))</f>
        <v>0</v>
      </c>
    </row>
    <row r="13" spans="1:8" x14ac:dyDescent="0.25">
      <c r="C13" s="182" t="s">
        <v>288</v>
      </c>
      <c r="D13" s="187">
        <f ca="1">IF(D10+D11-D12&gt;0,D10+D11-D12,0)</f>
        <v>515125.96952867875</v>
      </c>
      <c r="E13" s="187">
        <f ca="1">IF(E10+E11-E12&gt;0,E10+E11-E12,0)</f>
        <v>1081687.3260993317</v>
      </c>
      <c r="F13" s="187">
        <f ca="1">IF(F10+F11-F12&gt;0,F10+F11-F12,0)</f>
        <v>260531.3811817735</v>
      </c>
      <c r="G13" s="187">
        <f ca="1">IF(G10+G11-G12&gt;0,G10+G11-G12,0)</f>
        <v>0</v>
      </c>
      <c r="H13" s="187">
        <f ca="1">IF(H10+H11-H12&gt;0,H10+H11-H12,0)</f>
        <v>0</v>
      </c>
    </row>
    <row r="14" spans="1:8" x14ac:dyDescent="0.25">
      <c r="D14" s="178">
        <f>Combtaxrate</f>
        <v>0.2717</v>
      </c>
      <c r="E14" s="178">
        <f>Combtaxrate</f>
        <v>0.2717</v>
      </c>
      <c r="F14" s="178">
        <f>Combtaxrate</f>
        <v>0.2717</v>
      </c>
      <c r="G14" s="178">
        <f>Combtaxrate</f>
        <v>0.2717</v>
      </c>
      <c r="H14" s="178">
        <f>Combtaxrate</f>
        <v>0.2717</v>
      </c>
    </row>
    <row r="16" spans="1:8" x14ac:dyDescent="0.25">
      <c r="C16" s="182" t="s">
        <v>289</v>
      </c>
      <c r="D16" s="186">
        <f t="shared" ref="D16:H19" si="0">D10*D$14</f>
        <v>0</v>
      </c>
      <c r="E16" s="187">
        <f t="shared" ca="1" si="0"/>
        <v>139959.725920942</v>
      </c>
      <c r="F16" s="187">
        <f t="shared" ca="1" si="0"/>
        <v>293894.44650118845</v>
      </c>
      <c r="G16" s="187">
        <f t="shared" ca="1" si="0"/>
        <v>70786.376267087864</v>
      </c>
      <c r="H16" s="187">
        <f t="shared" ca="1" si="0"/>
        <v>0</v>
      </c>
    </row>
    <row r="17" spans="3:8" x14ac:dyDescent="0.25">
      <c r="C17" s="182" t="s">
        <v>290</v>
      </c>
      <c r="D17" s="187">
        <f t="shared" ca="1" si="0"/>
        <v>139959.725920942</v>
      </c>
      <c r="E17" s="187">
        <f t="shared" ca="1" si="0"/>
        <v>153934.72058024642</v>
      </c>
      <c r="F17" s="187">
        <f t="shared" ca="1" si="0"/>
        <v>0</v>
      </c>
      <c r="G17" s="187">
        <f t="shared" ca="1" si="0"/>
        <v>0</v>
      </c>
      <c r="H17" s="187">
        <f t="shared" ca="1" si="0"/>
        <v>0</v>
      </c>
    </row>
    <row r="18" spans="3:8" x14ac:dyDescent="0.25">
      <c r="C18" s="182" t="s">
        <v>291</v>
      </c>
      <c r="D18" s="187">
        <f t="shared" ca="1" si="0"/>
        <v>0</v>
      </c>
      <c r="E18" s="187">
        <f t="shared" ca="1" si="0"/>
        <v>0</v>
      </c>
      <c r="F18" s="187">
        <f t="shared" ca="1" si="0"/>
        <v>223108.07023410057</v>
      </c>
      <c r="G18" s="187">
        <f t="shared" ca="1" si="0"/>
        <v>70786.376267087864</v>
      </c>
      <c r="H18" s="187">
        <f t="shared" ca="1" si="0"/>
        <v>0</v>
      </c>
    </row>
    <row r="19" spans="3:8" x14ac:dyDescent="0.25">
      <c r="C19" s="182" t="s">
        <v>292</v>
      </c>
      <c r="D19" s="187">
        <f t="shared" ca="1" si="0"/>
        <v>139959.725920942</v>
      </c>
      <c r="E19" s="187">
        <f t="shared" ca="1" si="0"/>
        <v>293894.44650118845</v>
      </c>
      <c r="F19" s="187">
        <f t="shared" ca="1" si="0"/>
        <v>70786.376267087864</v>
      </c>
      <c r="G19" s="187">
        <f t="shared" ca="1" si="0"/>
        <v>0</v>
      </c>
      <c r="H19" s="187">
        <f t="shared" ca="1" si="0"/>
        <v>0</v>
      </c>
    </row>
  </sheetData>
  <pageMargins left="0.7" right="0.7" top="0.75" bottom="0.75" header="0.3" footer="0.3"/>
  <pageSetup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96D22-DC4B-43F1-9639-FA6028B6FBD3}">
  <dimension ref="A1:M25"/>
  <sheetViews>
    <sheetView zoomScale="70" zoomScaleNormal="70" workbookViewId="0"/>
  </sheetViews>
  <sheetFormatPr defaultRowHeight="15" outlineLevelCol="1" x14ac:dyDescent="0.25"/>
  <cols>
    <col min="1" max="1" width="5.85546875" style="309" customWidth="1"/>
    <col min="2" max="2" width="27.85546875" style="309" customWidth="1"/>
    <col min="3" max="4" width="15.7109375" style="309" customWidth="1"/>
    <col min="5" max="5" width="8.28515625" style="309" customWidth="1"/>
    <col min="7" max="8" width="8.7109375" hidden="1" customWidth="1" outlineLevel="1"/>
    <col min="9" max="9" width="8.7109375" customWidth="1" collapsed="1"/>
    <col min="10" max="12" width="8.7109375" customWidth="1"/>
  </cols>
  <sheetData>
    <row r="1" spans="1:13" x14ac:dyDescent="0.25">
      <c r="A1" s="347" t="s">
        <v>1100</v>
      </c>
      <c r="B1" s="315"/>
      <c r="C1" s="315"/>
      <c r="D1" s="315"/>
      <c r="E1" s="348" t="s">
        <v>1101</v>
      </c>
    </row>
    <row r="2" spans="1:13" x14ac:dyDescent="0.25">
      <c r="A2" s="349" t="s">
        <v>1102</v>
      </c>
      <c r="E2" s="350" t="s">
        <v>1103</v>
      </c>
    </row>
    <row r="3" spans="1:13" x14ac:dyDescent="0.25">
      <c r="A3" s="349" t="s">
        <v>1104</v>
      </c>
      <c r="E3" s="351"/>
    </row>
    <row r="4" spans="1:13" x14ac:dyDescent="0.25">
      <c r="A4" s="352"/>
      <c r="E4" s="351"/>
    </row>
    <row r="5" spans="1:13" x14ac:dyDescent="0.25">
      <c r="A5" s="353"/>
      <c r="C5" s="311"/>
      <c r="E5" s="351"/>
    </row>
    <row r="6" spans="1:13" x14ac:dyDescent="0.25">
      <c r="A6" s="354"/>
      <c r="B6" s="311"/>
      <c r="E6" s="351"/>
    </row>
    <row r="7" spans="1:13" ht="26.25" x14ac:dyDescent="0.25">
      <c r="A7" s="313" t="s">
        <v>2</v>
      </c>
      <c r="B7" s="314" t="s">
        <v>1105</v>
      </c>
      <c r="C7" s="313">
        <v>2020</v>
      </c>
      <c r="D7" s="313" t="s">
        <v>1106</v>
      </c>
      <c r="E7" s="313" t="s">
        <v>1107</v>
      </c>
      <c r="G7" s="305">
        <v>2020</v>
      </c>
      <c r="H7" s="305">
        <f>+G7+1</f>
        <v>2021</v>
      </c>
      <c r="I7" s="305">
        <f t="shared" ref="I7:L7" si="0">+H7+1</f>
        <v>2022</v>
      </c>
      <c r="J7" s="305">
        <f t="shared" si="0"/>
        <v>2023</v>
      </c>
      <c r="K7" s="305">
        <f t="shared" si="0"/>
        <v>2024</v>
      </c>
      <c r="L7" s="305">
        <f t="shared" si="0"/>
        <v>2025</v>
      </c>
    </row>
    <row r="8" spans="1:13" x14ac:dyDescent="0.25">
      <c r="A8" s="355">
        <v>1</v>
      </c>
      <c r="B8" s="315" t="s">
        <v>239</v>
      </c>
      <c r="C8" s="316">
        <v>255677.7583333333</v>
      </c>
      <c r="D8" s="316">
        <v>2137</v>
      </c>
      <c r="E8" s="356">
        <v>8.4286170678509586E-3</v>
      </c>
      <c r="G8" s="327">
        <f>+C8</f>
        <v>255677.7583333333</v>
      </c>
      <c r="H8" s="13">
        <f>+G8*(1+$E8)</f>
        <v>257832.7682510915</v>
      </c>
      <c r="I8" s="13">
        <f t="shared" ref="I8:L8" si="1">+H8*(1+$E8)</f>
        <v>260005.94192222389</v>
      </c>
      <c r="J8" s="13">
        <f t="shared" si="1"/>
        <v>262197.43244205223</v>
      </c>
      <c r="K8" s="13">
        <f t="shared" si="1"/>
        <v>264407.39419627999</v>
      </c>
      <c r="L8" s="13">
        <f t="shared" si="1"/>
        <v>266635.98287186876</v>
      </c>
    </row>
    <row r="9" spans="1:13" ht="17.25" x14ac:dyDescent="0.4">
      <c r="A9" s="357">
        <v>2</v>
      </c>
      <c r="B9" s="309" t="s">
        <v>245</v>
      </c>
      <c r="C9" s="317">
        <v>32398.375</v>
      </c>
      <c r="D9" s="317">
        <v>233</v>
      </c>
      <c r="E9" s="358">
        <v>7.2437297435937291E-3</v>
      </c>
      <c r="G9" s="328">
        <f>+C9</f>
        <v>32398.375</v>
      </c>
      <c r="H9" s="329">
        <f>+G9*(1+$E8)</f>
        <v>32671.448496495635</v>
      </c>
      <c r="I9" s="329">
        <f t="shared" ref="I9:L9" si="2">+H9*(1+$E8)</f>
        <v>32946.823624924611</v>
      </c>
      <c r="J9" s="329">
        <f t="shared" si="2"/>
        <v>33224.519784861128</v>
      </c>
      <c r="K9" s="329">
        <f t="shared" si="2"/>
        <v>33504.556539390956</v>
      </c>
      <c r="L9" s="329">
        <f t="shared" si="2"/>
        <v>33786.953616489642</v>
      </c>
    </row>
    <row r="10" spans="1:13" x14ac:dyDescent="0.25">
      <c r="A10" s="357">
        <v>3</v>
      </c>
      <c r="B10" s="318" t="s">
        <v>240</v>
      </c>
      <c r="C10" s="319">
        <v>288076.1333333333</v>
      </c>
      <c r="D10" s="319">
        <v>2370</v>
      </c>
      <c r="E10" s="359">
        <v>8.2930603961361357E-3</v>
      </c>
      <c r="G10" s="327">
        <f>+G8+G9</f>
        <v>288076.1333333333</v>
      </c>
      <c r="H10" s="327">
        <f t="shared" ref="H10:L10" si="3">+H8+H9</f>
        <v>290504.21674758714</v>
      </c>
      <c r="I10" s="327">
        <f t="shared" si="3"/>
        <v>292952.76554714853</v>
      </c>
      <c r="J10" s="327">
        <f t="shared" si="3"/>
        <v>295421.95222691336</v>
      </c>
      <c r="K10" s="327">
        <f t="shared" si="3"/>
        <v>297911.95073567092</v>
      </c>
      <c r="L10" s="327">
        <f t="shared" si="3"/>
        <v>300422.93648835842</v>
      </c>
      <c r="M10" s="327"/>
    </row>
    <row r="11" spans="1:13" x14ac:dyDescent="0.25">
      <c r="A11" s="360">
        <v>4</v>
      </c>
      <c r="B11" s="320"/>
      <c r="C11" s="320"/>
      <c r="D11" s="320"/>
      <c r="E11" s="361"/>
      <c r="M11" s="327"/>
    </row>
    <row r="12" spans="1:13" x14ac:dyDescent="0.25">
      <c r="A12" s="360">
        <v>5</v>
      </c>
      <c r="B12" s="311" t="s">
        <v>1108</v>
      </c>
      <c r="E12" s="362"/>
    </row>
    <row r="13" spans="1:13" x14ac:dyDescent="0.25">
      <c r="A13" s="360">
        <v>6</v>
      </c>
      <c r="B13" s="321"/>
      <c r="C13" s="312"/>
      <c r="D13" s="312"/>
      <c r="E13" s="363"/>
      <c r="M13" s="175"/>
    </row>
    <row r="14" spans="1:13" x14ac:dyDescent="0.25">
      <c r="A14" s="360">
        <v>7</v>
      </c>
      <c r="B14" s="322" t="s">
        <v>1109</v>
      </c>
      <c r="E14" s="351"/>
    </row>
    <row r="15" spans="1:13" x14ac:dyDescent="0.25">
      <c r="A15" s="360">
        <v>8</v>
      </c>
      <c r="B15" s="323" t="s">
        <v>239</v>
      </c>
      <c r="C15" s="324">
        <v>187139</v>
      </c>
      <c r="D15" s="324">
        <v>1815</v>
      </c>
      <c r="E15" s="364">
        <v>9.7936718850120397E-3</v>
      </c>
    </row>
    <row r="16" spans="1:13" x14ac:dyDescent="0.25">
      <c r="A16" s="360">
        <v>9</v>
      </c>
      <c r="B16" s="323" t="s">
        <v>245</v>
      </c>
      <c r="C16" s="317">
        <v>20733</v>
      </c>
      <c r="D16" s="317">
        <v>186</v>
      </c>
      <c r="E16" s="358">
        <v>9.0524164111549128E-3</v>
      </c>
    </row>
    <row r="17" spans="1:5" x14ac:dyDescent="0.25">
      <c r="A17" s="360">
        <v>10</v>
      </c>
      <c r="B17" s="318" t="s">
        <v>240</v>
      </c>
      <c r="C17" s="319">
        <v>207871.82499999972</v>
      </c>
      <c r="D17" s="319">
        <v>2001.0749999997206</v>
      </c>
      <c r="E17" s="359">
        <v>9.7200549373804707E-3</v>
      </c>
    </row>
    <row r="18" spans="1:5" x14ac:dyDescent="0.25">
      <c r="A18" s="360">
        <v>11</v>
      </c>
      <c r="B18" s="322"/>
      <c r="C18" s="318"/>
      <c r="D18" s="319"/>
      <c r="E18" s="365"/>
    </row>
    <row r="19" spans="1:5" x14ac:dyDescent="0.25">
      <c r="A19" s="360">
        <v>12</v>
      </c>
      <c r="B19" s="322" t="s">
        <v>1110</v>
      </c>
      <c r="E19" s="351"/>
    </row>
    <row r="20" spans="1:5" x14ac:dyDescent="0.25">
      <c r="A20" s="360">
        <v>13</v>
      </c>
      <c r="B20" s="323" t="s">
        <v>239</v>
      </c>
      <c r="C20" s="324">
        <v>68539</v>
      </c>
      <c r="D20" s="324">
        <v>322</v>
      </c>
      <c r="E20" s="364">
        <v>4.7202137289321985E-3</v>
      </c>
    </row>
    <row r="21" spans="1:5" x14ac:dyDescent="0.25">
      <c r="A21" s="360">
        <v>14</v>
      </c>
      <c r="B21" s="323" t="s">
        <v>245</v>
      </c>
      <c r="C21" s="317">
        <v>11666</v>
      </c>
      <c r="D21" s="317">
        <v>47</v>
      </c>
      <c r="E21" s="358">
        <v>4.0451855836471217E-3</v>
      </c>
    </row>
    <row r="22" spans="1:5" x14ac:dyDescent="0.25">
      <c r="A22" s="360">
        <v>15</v>
      </c>
      <c r="B22" s="318" t="s">
        <v>240</v>
      </c>
      <c r="C22" s="325">
        <v>80204.308333333291</v>
      </c>
      <c r="D22" s="325">
        <v>368.30833333329065</v>
      </c>
      <c r="E22" s="356">
        <v>4.6133114551491893E-3</v>
      </c>
    </row>
    <row r="23" spans="1:5" x14ac:dyDescent="0.25">
      <c r="A23" s="360">
        <v>16</v>
      </c>
      <c r="B23" s="311"/>
      <c r="C23" s="326"/>
      <c r="D23" s="326"/>
      <c r="E23" s="366"/>
    </row>
    <row r="24" spans="1:5" x14ac:dyDescent="0.25">
      <c r="A24" s="360">
        <v>17</v>
      </c>
      <c r="B24" s="310" t="s">
        <v>1111</v>
      </c>
      <c r="C24" s="319">
        <v>288076.13333333377</v>
      </c>
      <c r="D24" s="319">
        <v>2369.383333333768</v>
      </c>
      <c r="E24" s="359">
        <v>8.2930603961361357E-3</v>
      </c>
    </row>
    <row r="25" spans="1:5" x14ac:dyDescent="0.25">
      <c r="A25" s="367"/>
      <c r="B25" s="368"/>
      <c r="C25" s="368"/>
      <c r="D25" s="368"/>
      <c r="E25" s="36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D9E64-6B3E-49C3-90E7-870BCC24FC4E}">
  <sheetPr>
    <tabColor rgb="FFFFC000"/>
  </sheetPr>
  <dimension ref="A1:Q36"/>
  <sheetViews>
    <sheetView tabSelected="1" view="pageBreakPreview" zoomScale="60" zoomScaleNormal="75" workbookViewId="0">
      <selection activeCell="C38" sqref="C38"/>
    </sheetView>
  </sheetViews>
  <sheetFormatPr defaultRowHeight="15" outlineLevelRow="1" outlineLevelCol="1" x14ac:dyDescent="0.25"/>
  <cols>
    <col min="2" max="2" width="54.85546875" bestFit="1" customWidth="1"/>
    <col min="3" max="3" width="29" bestFit="1" customWidth="1"/>
    <col min="4" max="4" width="13.85546875" customWidth="1"/>
    <col min="5" max="5" width="13.5703125" bestFit="1" customWidth="1"/>
    <col min="6" max="6" width="14.28515625" bestFit="1" customWidth="1"/>
    <col min="7" max="7" width="14.28515625" customWidth="1"/>
    <col min="8" max="8" width="14.140625" hidden="1" customWidth="1" outlineLevel="1"/>
    <col min="9" max="9" width="12.5703125" hidden="1" customWidth="1" outlineLevel="1"/>
    <col min="10" max="10" width="14.42578125" hidden="1" customWidth="1" outlineLevel="1"/>
    <col min="11" max="11" width="14.85546875" hidden="1" customWidth="1" outlineLevel="1"/>
    <col min="12" max="12" width="12.140625" bestFit="1" customWidth="1" collapsed="1"/>
    <col min="13" max="13" width="15" bestFit="1" customWidth="1"/>
    <col min="14" max="14" width="12.140625" bestFit="1" customWidth="1"/>
    <col min="15" max="15" width="1.42578125" customWidth="1"/>
    <col min="16" max="16" width="13.5703125" bestFit="1" customWidth="1"/>
    <col min="17" max="17" width="12.140625" bestFit="1" customWidth="1"/>
    <col min="18" max="18" width="11" bestFit="1" customWidth="1"/>
    <col min="19" max="19" width="10.140625" bestFit="1" customWidth="1"/>
    <col min="20" max="20" width="13.28515625" bestFit="1" customWidth="1"/>
    <col min="21" max="21" width="12.5703125" bestFit="1" customWidth="1"/>
    <col min="22" max="22" width="9.5703125" bestFit="1" customWidth="1"/>
  </cols>
  <sheetData>
    <row r="1" spans="1:16" ht="15.75" x14ac:dyDescent="0.25">
      <c r="A1" s="9" t="s">
        <v>121</v>
      </c>
      <c r="F1" s="97" t="s">
        <v>1121</v>
      </c>
      <c r="G1" s="97"/>
    </row>
    <row r="2" spans="1:16" ht="15.75" x14ac:dyDescent="0.25">
      <c r="A2" s="9" t="s">
        <v>123</v>
      </c>
      <c r="F2" s="97" t="str" cm="1">
        <f t="array" aca="1" ref="F2" ca="1">"Table "&amp;TRIM(CLEAN(LEFT(RIGHT(CELL("filename",$A1),LEN(CELL("filename",$A1))-FIND("]",CELL("filename",$A1))),FIND(" - ",RIGHT(CELL("filename",$A1),LEN(CELL("filename",$A1))-FIND("]",CELL("filename",$A1))))-1)))</f>
        <v>Table A</v>
      </c>
    </row>
    <row r="3" spans="1:16" x14ac:dyDescent="0.25">
      <c r="A3" s="1" t="s">
        <v>1097</v>
      </c>
      <c r="F3" s="97" t="s">
        <v>1103</v>
      </c>
    </row>
    <row r="5" spans="1:16" x14ac:dyDescent="0.25">
      <c r="D5" s="65" t="s">
        <v>56</v>
      </c>
      <c r="E5" s="65" t="s">
        <v>57</v>
      </c>
      <c r="F5" s="65" t="s">
        <v>58</v>
      </c>
      <c r="G5" s="65"/>
      <c r="H5" s="391" t="s">
        <v>390</v>
      </c>
      <c r="I5" s="391"/>
      <c r="J5" s="391"/>
      <c r="K5" s="391"/>
    </row>
    <row r="6" spans="1:16" ht="30.75" thickBot="1" x14ac:dyDescent="0.3">
      <c r="A6" s="11" t="s">
        <v>70</v>
      </c>
      <c r="B6" s="10" t="s">
        <v>6</v>
      </c>
      <c r="C6" s="10" t="s">
        <v>22</v>
      </c>
      <c r="D6" s="11" t="str">
        <f>'B - True up Calculation'!E8</f>
        <v>Residential</v>
      </c>
      <c r="E6" s="169" t="str">
        <f>'B - True up Calculation'!F8</f>
        <v>Commercial</v>
      </c>
      <c r="F6" s="11" t="s">
        <v>240</v>
      </c>
      <c r="G6" s="122"/>
    </row>
    <row r="7" spans="1:16" x14ac:dyDescent="0.25">
      <c r="H7" s="234" t="s">
        <v>389</v>
      </c>
      <c r="I7" s="226" t="s">
        <v>391</v>
      </c>
      <c r="J7" s="226" t="s">
        <v>388</v>
      </c>
      <c r="K7" s="235" t="s">
        <v>392</v>
      </c>
      <c r="P7" s="282"/>
    </row>
    <row r="8" spans="1:16" x14ac:dyDescent="0.25">
      <c r="A8" s="31">
        <f>A7+1</f>
        <v>1</v>
      </c>
      <c r="B8" t="s">
        <v>1122</v>
      </c>
      <c r="C8" s="211" t="s">
        <v>1020</v>
      </c>
      <c r="D8" s="12"/>
      <c r="E8" s="12"/>
      <c r="F8" s="303">
        <f ca="1">+'C - Revenue Requirement'!J32</f>
        <v>5485677.0582399117</v>
      </c>
      <c r="G8" s="12"/>
      <c r="H8" s="331">
        <v>18</v>
      </c>
      <c r="I8" s="332">
        <f>+'M - DIIP Support'!G41</f>
        <v>961164.4</v>
      </c>
      <c r="J8" s="332">
        <f>+'M - DIIP Support'!G27</f>
        <v>865048</v>
      </c>
      <c r="K8" s="332">
        <f>J8*(1-$F$12)</f>
        <v>119647.31778289842</v>
      </c>
      <c r="L8" s="61"/>
    </row>
    <row r="9" spans="1:16" x14ac:dyDescent="0.25">
      <c r="A9" s="31">
        <f t="shared" ref="A9:A19" si="0">A8+1</f>
        <v>2</v>
      </c>
      <c r="B9" t="s">
        <v>241</v>
      </c>
      <c r="C9" t="str">
        <f>"Table L, Line "&amp;'L - Customer Class Split'!A30</f>
        <v>Table L, Line 22</v>
      </c>
      <c r="D9" s="5">
        <f>'L - Customer Class Split'!F30</f>
        <v>0.72823848479743081</v>
      </c>
      <c r="E9" s="5">
        <f>'L - Customer Class Split'!G30</f>
        <v>0.27176151520256908</v>
      </c>
      <c r="F9" s="174">
        <f>-SUM(D9:E9)</f>
        <v>-0.99999999999999989</v>
      </c>
      <c r="G9" s="174"/>
      <c r="H9" s="331">
        <v>32</v>
      </c>
      <c r="I9" s="332">
        <f>+'M - DIIP Support'!D41</f>
        <v>4405157.8</v>
      </c>
      <c r="J9" s="332">
        <f>+'M - DIIP Support'!D27</f>
        <v>3982000</v>
      </c>
      <c r="K9" s="332">
        <f>J9*(1-$F$12)</f>
        <v>550762.06107811525</v>
      </c>
    </row>
    <row r="10" spans="1:16" x14ac:dyDescent="0.25">
      <c r="A10" s="31">
        <f t="shared" si="0"/>
        <v>3</v>
      </c>
      <c r="B10" t="s">
        <v>242</v>
      </c>
      <c r="C10" t="s">
        <v>246</v>
      </c>
      <c r="D10" s="12">
        <f ca="1">D9*$F$8</f>
        <v>3994881.1489806608</v>
      </c>
      <c r="E10" s="12">
        <f ca="1">E9*$F$8</f>
        <v>1490795.9092592502</v>
      </c>
      <c r="F10" s="12">
        <f ca="1">F9*$F$8</f>
        <v>-5485677.0582399108</v>
      </c>
      <c r="G10" s="12"/>
      <c r="H10" s="226">
        <v>46</v>
      </c>
      <c r="I10" s="235">
        <v>3258210.2632269356</v>
      </c>
      <c r="J10" s="235">
        <f>+I10*0.9</f>
        <v>2932389.2369042421</v>
      </c>
      <c r="K10" s="235">
        <f>J10*(1-$F$12)</f>
        <v>405587.32797605777</v>
      </c>
      <c r="L10" s="61"/>
      <c r="M10" s="13"/>
    </row>
    <row r="11" spans="1:16" x14ac:dyDescent="0.25">
      <c r="A11" s="225">
        <f t="shared" si="0"/>
        <v>4</v>
      </c>
      <c r="B11" t="s">
        <v>989</v>
      </c>
      <c r="C11" t="s">
        <v>339</v>
      </c>
      <c r="F11" s="13">
        <f>+J9</f>
        <v>3982000</v>
      </c>
      <c r="G11" s="175"/>
      <c r="H11" s="226">
        <v>60</v>
      </c>
      <c r="I11" s="235">
        <v>1993123.4060840786</v>
      </c>
      <c r="J11" s="235">
        <f>+I11*0.9</f>
        <v>1793811.0654756709</v>
      </c>
      <c r="K11" s="235">
        <f>J11*(1-$F$12)</f>
        <v>248107.2525379484</v>
      </c>
      <c r="L11" s="96"/>
      <c r="M11" s="61"/>
    </row>
    <row r="12" spans="1:16" x14ac:dyDescent="0.25">
      <c r="A12" s="225">
        <f t="shared" si="0"/>
        <v>5</v>
      </c>
      <c r="B12" t="s">
        <v>343</v>
      </c>
      <c r="D12" s="5">
        <f>INPUTS!E6</f>
        <v>0.61602160719963883</v>
      </c>
      <c r="E12" s="5">
        <f>INPUTS!F6</f>
        <v>0.24566546937542011</v>
      </c>
      <c r="F12" s="178">
        <f t="shared" ref="F12:F17" si="1">SUM(D12:E12)</f>
        <v>0.86168707657505894</v>
      </c>
      <c r="G12" s="178"/>
      <c r="H12" s="226">
        <v>74</v>
      </c>
      <c r="I12" s="235">
        <v>2348541.3448595889</v>
      </c>
      <c r="J12" s="235">
        <f>+I12*0.9</f>
        <v>2113687.2103736303</v>
      </c>
      <c r="K12" s="235">
        <f>J12*(1-$F$12)</f>
        <v>292350.25727268518</v>
      </c>
      <c r="M12" s="61"/>
    </row>
    <row r="13" spans="1:16" x14ac:dyDescent="0.25">
      <c r="A13" s="225">
        <f t="shared" si="0"/>
        <v>6</v>
      </c>
      <c r="B13" t="s">
        <v>242</v>
      </c>
      <c r="C13" t="s">
        <v>341</v>
      </c>
      <c r="D13" s="296">
        <f>+D12*F11</f>
        <v>2452998.039868962</v>
      </c>
      <c r="E13" s="296">
        <f>+E12*F11</f>
        <v>978239.89905292285</v>
      </c>
      <c r="F13" s="12">
        <f t="shared" si="1"/>
        <v>3431237.9389218846</v>
      </c>
      <c r="I13" s="61">
        <f>AVERAGE(I8:I12)</f>
        <v>2593239.4428341212</v>
      </c>
      <c r="J13" s="61">
        <f>AVERAGE(J8:J12)</f>
        <v>2337387.1025507087</v>
      </c>
    </row>
    <row r="14" spans="1:16" x14ac:dyDescent="0.25">
      <c r="A14" s="225">
        <f t="shared" si="0"/>
        <v>7</v>
      </c>
      <c r="B14" t="s">
        <v>248</v>
      </c>
      <c r="C14" t="s">
        <v>243</v>
      </c>
      <c r="D14" s="13">
        <f>'B - True up Calculation'!E14</f>
        <v>0</v>
      </c>
      <c r="E14" s="13">
        <f>'B - True up Calculation'!F14</f>
        <v>0</v>
      </c>
      <c r="F14" s="12">
        <f t="shared" si="1"/>
        <v>0</v>
      </c>
      <c r="G14" s="12"/>
    </row>
    <row r="15" spans="1:16" x14ac:dyDescent="0.25">
      <c r="A15" s="225">
        <f t="shared" si="0"/>
        <v>8</v>
      </c>
      <c r="B15" t="s">
        <v>137</v>
      </c>
      <c r="C15" t="s">
        <v>311</v>
      </c>
      <c r="D15" s="13">
        <f>'B - True up Calculation'!E20</f>
        <v>0</v>
      </c>
      <c r="E15" s="13">
        <f>'B - True up Calculation'!F20</f>
        <v>0</v>
      </c>
      <c r="F15" s="12">
        <f t="shared" si="1"/>
        <v>0</v>
      </c>
      <c r="G15" s="12"/>
    </row>
    <row r="16" spans="1:16" x14ac:dyDescent="0.25">
      <c r="A16" s="225">
        <f t="shared" si="0"/>
        <v>9</v>
      </c>
      <c r="B16" t="s">
        <v>990</v>
      </c>
      <c r="C16" t="s">
        <v>338</v>
      </c>
      <c r="D16" s="13">
        <f>'B - True up Calculation'!E27</f>
        <v>0</v>
      </c>
      <c r="E16" s="13">
        <f>'B - True up Calculation'!F27</f>
        <v>0</v>
      </c>
      <c r="F16" s="12">
        <f t="shared" si="1"/>
        <v>0</v>
      </c>
      <c r="G16" s="12"/>
      <c r="H16" t="s">
        <v>992</v>
      </c>
    </row>
    <row r="17" spans="1:17" x14ac:dyDescent="0.25">
      <c r="A17" s="210">
        <f t="shared" si="0"/>
        <v>10</v>
      </c>
      <c r="B17" t="s">
        <v>1098</v>
      </c>
      <c r="C17" s="211" t="s">
        <v>342</v>
      </c>
      <c r="D17" s="121">
        <f ca="1">D10+D13+D14+D15+D16</f>
        <v>6447879.1888496224</v>
      </c>
      <c r="E17" s="121">
        <f ca="1">E10+E13+E14+E15+E16</f>
        <v>2469035.808312173</v>
      </c>
      <c r="F17" s="12">
        <f t="shared" ca="1" si="1"/>
        <v>8916914.9971617945</v>
      </c>
      <c r="G17" s="12"/>
      <c r="H17" s="282" t="s">
        <v>102</v>
      </c>
      <c r="I17" s="282" t="s">
        <v>993</v>
      </c>
      <c r="J17" s="282" t="s">
        <v>995</v>
      </c>
      <c r="K17" s="282"/>
    </row>
    <row r="18" spans="1:17" x14ac:dyDescent="0.25">
      <c r="A18" s="210">
        <f t="shared" si="0"/>
        <v>11</v>
      </c>
      <c r="B18" t="s">
        <v>344</v>
      </c>
      <c r="D18" s="370">
        <f>+'Bill Count'!I8*12</f>
        <v>3120071.3030666867</v>
      </c>
      <c r="E18" s="370">
        <f>+'Bill Count'!I9*12</f>
        <v>395361.88349909533</v>
      </c>
      <c r="F18" s="12"/>
      <c r="G18" s="12"/>
      <c r="H18" s="288">
        <v>2021</v>
      </c>
      <c r="I18">
        <v>18</v>
      </c>
      <c r="J18" s="12" cm="1">
        <f t="array" aca="1" ref="J18" ca="1">INDIRECT(ADDRESS(I18,COLUMN('C - Revenue Requirement'!$J$7),,,"C - Revenue Requirement"))</f>
        <v>1435609.2734662823</v>
      </c>
      <c r="K18" s="289"/>
    </row>
    <row r="19" spans="1:17" ht="15.75" thickBot="1" x14ac:dyDescent="0.3">
      <c r="A19" s="210">
        <f t="shared" si="0"/>
        <v>12</v>
      </c>
      <c r="B19" t="s">
        <v>1099</v>
      </c>
      <c r="C19" t="s">
        <v>247</v>
      </c>
      <c r="D19" s="224">
        <f ca="1">ROUND(D17/D18,2)</f>
        <v>2.0699999999999998</v>
      </c>
      <c r="E19" s="224">
        <f ca="1">ROUND(E17/E18,2)</f>
        <v>6.25</v>
      </c>
      <c r="F19" s="12"/>
      <c r="G19" s="12"/>
      <c r="H19" s="288">
        <v>2022</v>
      </c>
      <c r="I19">
        <v>32</v>
      </c>
      <c r="J19" s="12" cm="1">
        <f t="array" aca="1" ref="J19" ca="1">INDIRECT(ADDRESS(I19,COLUMN('C - Revenue Requirement'!$J$7),,,"C - Revenue Requirement"))</f>
        <v>5485677.0582399117</v>
      </c>
      <c r="K19" s="289"/>
    </row>
    <row r="20" spans="1:17" x14ac:dyDescent="0.25">
      <c r="A20" s="31"/>
      <c r="F20" s="12"/>
      <c r="G20" s="12"/>
      <c r="H20" s="288">
        <v>2023</v>
      </c>
      <c r="I20">
        <v>46</v>
      </c>
      <c r="J20" s="12" cm="1">
        <f t="array" aca="1" ref="J20" ca="1">INDIRECT(ADDRESS(I20,COLUMN('C - Revenue Requirement'!$J$7),,,"C - Revenue Requirement"))</f>
        <v>11132094.865885664</v>
      </c>
      <c r="K20" s="289"/>
    </row>
    <row r="21" spans="1:17" hidden="1" outlineLevel="1" x14ac:dyDescent="0.25">
      <c r="C21" s="226" t="s">
        <v>393</v>
      </c>
      <c r="D21" s="236">
        <f ca="1">SUM(D17:E17)</f>
        <v>8916914.9971617945</v>
      </c>
      <c r="H21" s="288">
        <v>2024</v>
      </c>
      <c r="I21">
        <v>60</v>
      </c>
      <c r="J21" s="12" cm="1">
        <f t="array" aca="1" ref="J21" ca="1">INDIRECT(ADDRESS(I21,COLUMN('C - Revenue Requirement'!$J$7),,,"C - Revenue Requirement"))</f>
        <v>15678396.31739467</v>
      </c>
      <c r="K21" s="289"/>
    </row>
    <row r="22" spans="1:17" collapsed="1" x14ac:dyDescent="0.25">
      <c r="H22" s="288">
        <v>2025</v>
      </c>
      <c r="I22">
        <v>74</v>
      </c>
      <c r="J22" s="12" cm="1">
        <f t="array" aca="1" ref="J22" ca="1">INDIRECT(ADDRESS(I22,COLUMN('C - Revenue Requirement'!$J$7),,,"C - Revenue Requirement"))</f>
        <v>16341171.078077756</v>
      </c>
      <c r="K22" s="289"/>
    </row>
    <row r="23" spans="1:17" x14ac:dyDescent="0.25">
      <c r="D23" s="339"/>
      <c r="E23" s="339"/>
      <c r="G23" s="13"/>
    </row>
    <row r="24" spans="1:17" hidden="1" outlineLevel="1" x14ac:dyDescent="0.25"/>
    <row r="25" spans="1:17" hidden="1" outlineLevel="1" x14ac:dyDescent="0.25">
      <c r="D25" s="392"/>
      <c r="E25" s="392"/>
      <c r="F25" s="392"/>
      <c r="G25" s="392" t="s">
        <v>994</v>
      </c>
      <c r="H25" s="392"/>
      <c r="I25" s="392"/>
      <c r="J25" s="392" t="s">
        <v>996</v>
      </c>
      <c r="K25" s="392"/>
      <c r="L25" s="392"/>
      <c r="M25" s="390" t="s">
        <v>1005</v>
      </c>
      <c r="N25" s="390"/>
    </row>
    <row r="26" spans="1:17" hidden="1" outlineLevel="1" x14ac:dyDescent="0.25">
      <c r="C26" s="13"/>
      <c r="D26" s="290"/>
      <c r="E26" s="290"/>
      <c r="F26" s="291"/>
      <c r="G26" s="290" t="s">
        <v>240</v>
      </c>
      <c r="H26" s="290" t="s">
        <v>239</v>
      </c>
      <c r="I26" s="291" t="s">
        <v>245</v>
      </c>
      <c r="J26" s="290" t="s">
        <v>240</v>
      </c>
      <c r="K26" s="290" t="s">
        <v>239</v>
      </c>
      <c r="L26" s="291" t="s">
        <v>245</v>
      </c>
      <c r="M26" s="290" t="s">
        <v>239</v>
      </c>
      <c r="N26" s="291" t="s">
        <v>245</v>
      </c>
    </row>
    <row r="27" spans="1:17" hidden="1" outlineLevel="1" x14ac:dyDescent="0.25">
      <c r="C27">
        <v>2021</v>
      </c>
      <c r="D27" s="12">
        <f ca="1">+J18</f>
        <v>1435609.2734662823</v>
      </c>
      <c r="E27" s="12">
        <f ca="1">+$D27*D$9</f>
        <v>1045465.9220702259</v>
      </c>
      <c r="F27" s="12">
        <f ca="1">+$D27*E$9</f>
        <v>390143.35139605624</v>
      </c>
      <c r="G27" s="12">
        <f>J8</f>
        <v>865048</v>
      </c>
      <c r="H27" s="289">
        <f>G27*$D$12</f>
        <v>532888.25926483318</v>
      </c>
      <c r="I27" s="289">
        <f>G27*$E$12</f>
        <v>212512.42295226842</v>
      </c>
      <c r="J27" s="289">
        <f t="shared" ref="J27:L31" ca="1" si="2">D27+G27</f>
        <v>2300657.2734662825</v>
      </c>
      <c r="K27" s="289">
        <f t="shared" ca="1" si="2"/>
        <v>1578354.181335059</v>
      </c>
      <c r="L27" s="289">
        <f t="shared" ca="1" si="2"/>
        <v>602655.77434832463</v>
      </c>
      <c r="M27" s="120">
        <f ca="1">ROUND(K27/((255678)*10),2)</f>
        <v>0.62</v>
      </c>
      <c r="N27" s="120">
        <f ca="1">ROUND(L27/(48590*10),2)</f>
        <v>1.24</v>
      </c>
      <c r="P27" s="12"/>
      <c r="Q27" s="120"/>
    </row>
    <row r="28" spans="1:17" hidden="1" outlineLevel="1" x14ac:dyDescent="0.25">
      <c r="C28">
        <f>C27+1</f>
        <v>2022</v>
      </c>
      <c r="D28" s="12">
        <f t="shared" ref="D28:D31" ca="1" si="3">+J19</f>
        <v>5485677.0582399117</v>
      </c>
      <c r="E28" s="12">
        <f t="shared" ref="E28:F28" ca="1" si="4">+$D28*D$9</f>
        <v>3994881.1489806608</v>
      </c>
      <c r="F28" s="12">
        <f t="shared" ca="1" si="4"/>
        <v>1490795.9092592502</v>
      </c>
      <c r="G28" s="12">
        <f>J9</f>
        <v>3982000</v>
      </c>
      <c r="H28" s="289">
        <f>G28*$D$12</f>
        <v>2452998.039868962</v>
      </c>
      <c r="I28" s="289">
        <f>G28*$E$12</f>
        <v>978239.89905292285</v>
      </c>
      <c r="J28" s="289">
        <f t="shared" ca="1" si="2"/>
        <v>9467677.0582399108</v>
      </c>
      <c r="K28" s="289">
        <f t="shared" ca="1" si="2"/>
        <v>6447879.1888496224</v>
      </c>
      <c r="L28" s="289">
        <f t="shared" ca="1" si="2"/>
        <v>2469035.808312173</v>
      </c>
      <c r="M28" s="120">
        <f ca="1">ROUND(K28/('Bill Count'!I8*12),2)</f>
        <v>2.0699999999999998</v>
      </c>
      <c r="N28" s="120">
        <f ca="1">ROUND(L28/('Bill Count'!I9*12),2)</f>
        <v>6.25</v>
      </c>
      <c r="P28" s="12"/>
      <c r="Q28" s="120"/>
    </row>
    <row r="29" spans="1:17" hidden="1" outlineLevel="1" x14ac:dyDescent="0.25">
      <c r="C29">
        <f>C28+1</f>
        <v>2023</v>
      </c>
      <c r="D29" s="12">
        <f t="shared" ca="1" si="3"/>
        <v>11132094.865885664</v>
      </c>
      <c r="E29" s="12">
        <f t="shared" ref="E29:F29" ca="1" si="5">+$D29*D$9</f>
        <v>8106819.8977538347</v>
      </c>
      <c r="F29" s="12">
        <f t="shared" ca="1" si="5"/>
        <v>3025274.9681318281</v>
      </c>
      <c r="G29" s="12">
        <f>J10</f>
        <v>2932389.2369042421</v>
      </c>
      <c r="H29" s="289">
        <f>G29*$D$12</f>
        <v>1806415.1306526738</v>
      </c>
      <c r="I29" s="289">
        <f>G29*$E$12</f>
        <v>720386.77827551065</v>
      </c>
      <c r="J29" s="289">
        <f t="shared" ca="1" si="2"/>
        <v>14064484.102789905</v>
      </c>
      <c r="K29" s="289">
        <f t="shared" ca="1" si="2"/>
        <v>9913235.0284065083</v>
      </c>
      <c r="L29" s="289">
        <f t="shared" ca="1" si="2"/>
        <v>3745661.7464073389</v>
      </c>
      <c r="M29" s="120">
        <f ca="1">ROUND(K29/('Bill Count'!J8*12),2)</f>
        <v>3.15</v>
      </c>
      <c r="N29" s="120">
        <f ca="1">ROUND(L29/('Bill Count'!J9*12),2)</f>
        <v>9.39</v>
      </c>
      <c r="P29" s="12"/>
      <c r="Q29" s="120"/>
    </row>
    <row r="30" spans="1:17" hidden="1" outlineLevel="1" x14ac:dyDescent="0.25">
      <c r="C30">
        <f>C29+1</f>
        <v>2024</v>
      </c>
      <c r="D30" s="12">
        <f t="shared" ca="1" si="3"/>
        <v>15678396.31739467</v>
      </c>
      <c r="E30" s="12">
        <f t="shared" ref="E30:F30" ca="1" si="6">+$D30*D$9</f>
        <v>11417611.578233114</v>
      </c>
      <c r="F30" s="12">
        <f t="shared" ca="1" si="6"/>
        <v>4260784.7391615547</v>
      </c>
      <c r="G30" s="12">
        <f>J11</f>
        <v>1793811.0654756709</v>
      </c>
      <c r="H30" s="289">
        <f>G30*$D$12</f>
        <v>1105026.3755668192</v>
      </c>
      <c r="I30" s="289">
        <f>G30*$E$12</f>
        <v>440677.43737090315</v>
      </c>
      <c r="J30" s="289">
        <f t="shared" ca="1" si="2"/>
        <v>17472207.382870343</v>
      </c>
      <c r="K30" s="289">
        <f t="shared" ca="1" si="2"/>
        <v>12522637.953799933</v>
      </c>
      <c r="L30" s="289">
        <f t="shared" ca="1" si="2"/>
        <v>4701462.1765324576</v>
      </c>
      <c r="M30" s="120">
        <f ca="1">ROUND(K30/('Bill Count'!K8*12),2)</f>
        <v>3.95</v>
      </c>
      <c r="N30" s="120">
        <f ca="1">ROUND(L30/('Bill Count'!K9*12),2)</f>
        <v>11.69</v>
      </c>
      <c r="P30" s="12"/>
      <c r="Q30" s="120"/>
    </row>
    <row r="31" spans="1:17" hidden="1" outlineLevel="1" x14ac:dyDescent="0.25">
      <c r="C31">
        <f>C30+1</f>
        <v>2025</v>
      </c>
      <c r="D31" s="12">
        <f t="shared" ca="1" si="3"/>
        <v>16341171.078077756</v>
      </c>
      <c r="E31" s="12">
        <f t="shared" ref="E31:F31" ca="1" si="7">+$D31*D$9</f>
        <v>11900269.665714944</v>
      </c>
      <c r="F31" s="12">
        <f t="shared" ca="1" si="7"/>
        <v>4440901.4123628102</v>
      </c>
      <c r="G31" s="12">
        <f>J12</f>
        <v>2113687.2103736303</v>
      </c>
      <c r="H31" s="289">
        <f>G31*$D$12</f>
        <v>1302076.9924516848</v>
      </c>
      <c r="I31" s="289">
        <f>G31*$E$12</f>
        <v>519259.9606492602</v>
      </c>
      <c r="J31" s="289">
        <f t="shared" ca="1" si="2"/>
        <v>18454858.288451385</v>
      </c>
      <c r="K31" s="289">
        <f t="shared" ca="1" si="2"/>
        <v>13202346.658166628</v>
      </c>
      <c r="L31" s="289">
        <f t="shared" ca="1" si="2"/>
        <v>4960161.3730120705</v>
      </c>
      <c r="M31" s="120">
        <f ca="1">ROUND(K31/('Bill Count'!L8*12),2)</f>
        <v>4.13</v>
      </c>
      <c r="N31" s="120">
        <f ca="1">ROUND(L31/('Bill Count'!L9*12),2)</f>
        <v>12.23</v>
      </c>
      <c r="P31" s="12"/>
      <c r="Q31" s="120"/>
    </row>
    <row r="32" spans="1:17" collapsed="1" x14ac:dyDescent="0.25">
      <c r="F32" s="289"/>
      <c r="G32" s="289"/>
      <c r="H32" s="289" t="s">
        <v>1119</v>
      </c>
      <c r="I32" s="289"/>
      <c r="J32" s="289">
        <f>SUM('K - Project Listing &amp; allocatio'!G101:G169)</f>
        <v>50546164.423900321</v>
      </c>
      <c r="K32" s="289"/>
      <c r="L32" s="289"/>
      <c r="M32" s="289"/>
      <c r="N32" s="289"/>
    </row>
    <row r="33" spans="4:14" x14ac:dyDescent="0.25">
      <c r="D33" s="289"/>
      <c r="E33" s="289"/>
      <c r="F33" s="289"/>
      <c r="G33" s="289"/>
      <c r="H33" s="289" t="s">
        <v>1118</v>
      </c>
      <c r="I33" s="289"/>
      <c r="J33" s="289">
        <f>I9</f>
        <v>4405157.8</v>
      </c>
      <c r="K33" s="289">
        <f>J33-I9</f>
        <v>0</v>
      </c>
      <c r="L33" s="289"/>
      <c r="M33" s="289"/>
      <c r="N33" s="289"/>
    </row>
    <row r="34" spans="4:14" x14ac:dyDescent="0.25">
      <c r="D34" s="289"/>
      <c r="E34" s="289"/>
      <c r="F34" s="289"/>
      <c r="G34" s="289"/>
      <c r="H34" s="289"/>
      <c r="I34" s="289"/>
      <c r="J34" s="289">
        <f>J32+J33</f>
        <v>54951322.223900318</v>
      </c>
      <c r="K34" s="289" t="s">
        <v>1120</v>
      </c>
      <c r="L34" s="289"/>
      <c r="M34" s="289"/>
      <c r="N34" s="289"/>
    </row>
    <row r="35" spans="4:14" x14ac:dyDescent="0.25">
      <c r="D35" s="289"/>
      <c r="E35" s="289"/>
      <c r="F35" s="289"/>
      <c r="G35" s="289"/>
      <c r="H35" s="289"/>
      <c r="I35" s="289"/>
      <c r="J35" s="289"/>
      <c r="K35" s="289"/>
      <c r="L35" s="289"/>
      <c r="M35" s="289"/>
      <c r="N35" s="289"/>
    </row>
    <row r="36" spans="4:14" x14ac:dyDescent="0.25">
      <c r="K36" s="289"/>
    </row>
  </sheetData>
  <mergeCells count="5">
    <mergeCell ref="M25:N25"/>
    <mergeCell ref="H5:K5"/>
    <mergeCell ref="D25:F25"/>
    <mergeCell ref="G25:I25"/>
    <mergeCell ref="J25:L25"/>
  </mergeCells>
  <pageMargins left="0.7" right="0.7" top="0.75" bottom="0.75" header="0.3" footer="0.3"/>
  <pageSetup scale="67" orientation="landscape" verticalDpi="3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16D54-95C0-4FBE-8B26-9CA8144FC9AE}">
  <dimension ref="A1:J27"/>
  <sheetViews>
    <sheetView view="pageBreakPreview" zoomScale="40" zoomScaleNormal="60" zoomScaleSheetLayoutView="40" workbookViewId="0">
      <selection activeCell="O30" sqref="O30"/>
    </sheetView>
  </sheetViews>
  <sheetFormatPr defaultRowHeight="15" x14ac:dyDescent="0.25"/>
  <cols>
    <col min="1" max="1" width="7.5703125" customWidth="1"/>
    <col min="2" max="2" width="62.140625" bestFit="1" customWidth="1"/>
    <col min="3" max="3" width="20.7109375" bestFit="1" customWidth="1"/>
    <col min="4" max="4" width="6.140625" customWidth="1"/>
    <col min="5" max="10" width="13.7109375" customWidth="1"/>
    <col min="11" max="11" width="13" customWidth="1"/>
  </cols>
  <sheetData>
    <row r="1" spans="1:10" ht="15.75" x14ac:dyDescent="0.25">
      <c r="A1" s="9" t="str">
        <f>'A - SSIR Rate Calculation'!A1</f>
        <v>BLACK HILLS NEBRASKA GAS</v>
      </c>
      <c r="G1" s="97" t="s">
        <v>1121</v>
      </c>
    </row>
    <row r="2" spans="1:10" ht="15.75" x14ac:dyDescent="0.25">
      <c r="A2" s="9" t="s">
        <v>138</v>
      </c>
      <c r="G2" s="97" t="str" cm="1">
        <f t="array" aca="1" ref="G2" ca="1">"Table "&amp;TRIM(CLEAN(LEFT(RIGHT(CELL("filename",$A1),LEN(CELL("filename",$A1))-FIND("]",CELL("filename",$A1))),FIND(" - ",RIGHT(CELL("filename",$A1),LEN(CELL("filename",$A1))-FIND("]",CELL("filename",$A1))))-1)))</f>
        <v>Table B</v>
      </c>
    </row>
    <row r="3" spans="1:10" x14ac:dyDescent="0.25">
      <c r="A3" s="1" t="s">
        <v>122</v>
      </c>
      <c r="G3" s="97" t="s">
        <v>1103</v>
      </c>
    </row>
    <row r="7" spans="1:10" x14ac:dyDescent="0.25">
      <c r="D7" s="65" t="s">
        <v>56</v>
      </c>
      <c r="E7" s="65" t="s">
        <v>57</v>
      </c>
      <c r="F7" s="65" t="s">
        <v>58</v>
      </c>
      <c r="G7" s="65" t="s">
        <v>59</v>
      </c>
      <c r="H7" s="65"/>
      <c r="I7" s="65"/>
      <c r="J7" s="65"/>
    </row>
    <row r="8" spans="1:10" ht="30.75" thickBot="1" x14ac:dyDescent="0.3">
      <c r="A8" s="118" t="s">
        <v>131</v>
      </c>
      <c r="B8" s="10" t="s">
        <v>6</v>
      </c>
      <c r="C8" s="10" t="s">
        <v>22</v>
      </c>
      <c r="D8" s="10" t="s">
        <v>102</v>
      </c>
      <c r="E8" s="118" t="s">
        <v>239</v>
      </c>
      <c r="F8" s="118" t="s">
        <v>245</v>
      </c>
      <c r="G8" s="118" t="s">
        <v>240</v>
      </c>
    </row>
    <row r="9" spans="1:10" x14ac:dyDescent="0.25">
      <c r="A9" s="122"/>
      <c r="B9" s="123" t="s">
        <v>307</v>
      </c>
      <c r="C9" s="123"/>
      <c r="D9" s="123"/>
      <c r="E9" s="122"/>
      <c r="F9" s="122"/>
      <c r="G9" s="122"/>
    </row>
    <row r="10" spans="1:10" x14ac:dyDescent="0.25">
      <c r="A10">
        <v>1</v>
      </c>
      <c r="B10" t="s">
        <v>402</v>
      </c>
      <c r="C10" t="s">
        <v>135</v>
      </c>
      <c r="D10">
        <v>2021</v>
      </c>
      <c r="E10" s="13"/>
      <c r="F10" s="13"/>
      <c r="G10" s="13"/>
    </row>
    <row r="11" spans="1:10" x14ac:dyDescent="0.25">
      <c r="A11">
        <f>1+A10</f>
        <v>2</v>
      </c>
      <c r="B11" t="s">
        <v>401</v>
      </c>
      <c r="C11" t="s">
        <v>103</v>
      </c>
      <c r="D11">
        <v>2021</v>
      </c>
      <c r="E11" s="13"/>
      <c r="F11" s="13"/>
      <c r="G11" s="13"/>
    </row>
    <row r="12" spans="1:10" x14ac:dyDescent="0.25">
      <c r="A12">
        <f t="shared" ref="A12:A27" si="0">1+A11</f>
        <v>3</v>
      </c>
      <c r="B12" t="s">
        <v>134</v>
      </c>
      <c r="C12" t="s">
        <v>75</v>
      </c>
      <c r="E12" s="62">
        <f>E11-E10</f>
        <v>0</v>
      </c>
      <c r="F12" s="62">
        <f>F11-F10</f>
        <v>0</v>
      </c>
      <c r="G12" s="62">
        <f>G11-G10</f>
        <v>0</v>
      </c>
    </row>
    <row r="13" spans="1:10" x14ac:dyDescent="0.25">
      <c r="A13">
        <f t="shared" si="0"/>
        <v>4</v>
      </c>
      <c r="B13" t="s">
        <v>133</v>
      </c>
      <c r="C13" t="s">
        <v>135</v>
      </c>
      <c r="E13" s="371">
        <f>INPUTS!E38</f>
        <v>0.62</v>
      </c>
      <c r="F13" s="371">
        <f>INPUTS!F38</f>
        <v>1.23</v>
      </c>
      <c r="G13" s="120"/>
    </row>
    <row r="14" spans="1:10" ht="15.75" thickBot="1" x14ac:dyDescent="0.3">
      <c r="A14">
        <f t="shared" si="0"/>
        <v>5</v>
      </c>
      <c r="B14" t="s">
        <v>332</v>
      </c>
      <c r="C14" t="s">
        <v>136</v>
      </c>
      <c r="E14" s="222">
        <f>E13*E12</f>
        <v>0</v>
      </c>
      <c r="F14" s="222">
        <f>F13*F12</f>
        <v>0</v>
      </c>
      <c r="G14" s="222">
        <f>G13*G12</f>
        <v>0</v>
      </c>
    </row>
    <row r="15" spans="1:10" x14ac:dyDescent="0.25">
      <c r="A15">
        <f t="shared" si="0"/>
        <v>6</v>
      </c>
      <c r="B15" s="123" t="s">
        <v>72</v>
      </c>
      <c r="E15" s="49"/>
    </row>
    <row r="16" spans="1:10" x14ac:dyDescent="0.25">
      <c r="A16">
        <f t="shared" si="0"/>
        <v>7</v>
      </c>
      <c r="B16" t="s">
        <v>74</v>
      </c>
      <c r="C16" t="s">
        <v>86</v>
      </c>
      <c r="D16">
        <v>2021</v>
      </c>
      <c r="G16" s="13">
        <f ca="1">'C - Revenue Requirement'!J18</f>
        <v>1435609.2734662823</v>
      </c>
    </row>
    <row r="17" spans="1:7" x14ac:dyDescent="0.25">
      <c r="A17">
        <f t="shared" si="0"/>
        <v>8</v>
      </c>
      <c r="B17" t="s">
        <v>241</v>
      </c>
      <c r="C17" t="str">
        <f>"Table M, Line "&amp;'L - Customer Class Split'!A30</f>
        <v>Table M, Line 22</v>
      </c>
      <c r="D17">
        <v>2021</v>
      </c>
      <c r="E17" s="174">
        <f>'L - Customer Class Split'!F30</f>
        <v>0.72823848479743081</v>
      </c>
      <c r="F17" s="174">
        <f>'L - Customer Class Split'!G30</f>
        <v>0.27176151520256908</v>
      </c>
    </row>
    <row r="18" spans="1:7" x14ac:dyDescent="0.25">
      <c r="A18">
        <f t="shared" si="0"/>
        <v>9</v>
      </c>
      <c r="B18" t="s">
        <v>308</v>
      </c>
      <c r="C18" t="s">
        <v>309</v>
      </c>
      <c r="D18">
        <v>2021</v>
      </c>
      <c r="E18" s="13"/>
      <c r="F18" s="13"/>
    </row>
    <row r="19" spans="1:7" x14ac:dyDescent="0.25">
      <c r="A19">
        <f t="shared" si="0"/>
        <v>10</v>
      </c>
      <c r="B19" t="s">
        <v>73</v>
      </c>
      <c r="C19" t="s">
        <v>71</v>
      </c>
      <c r="D19">
        <v>2021</v>
      </c>
      <c r="E19" s="13"/>
      <c r="F19" s="13"/>
      <c r="G19" s="13">
        <f ca="1">'C - Revenue Requirement'!J18</f>
        <v>1435609.2734662823</v>
      </c>
    </row>
    <row r="20" spans="1:7" ht="15.75" thickBot="1" x14ac:dyDescent="0.3">
      <c r="A20">
        <f t="shared" si="0"/>
        <v>11</v>
      </c>
      <c r="B20" s="82" t="s">
        <v>333</v>
      </c>
      <c r="C20" t="s">
        <v>310</v>
      </c>
      <c r="E20" s="223">
        <f>E18-E19</f>
        <v>0</v>
      </c>
      <c r="F20" s="223">
        <f>F18-F19</f>
        <v>0</v>
      </c>
      <c r="G20" s="223"/>
    </row>
    <row r="21" spans="1:7" x14ac:dyDescent="0.25">
      <c r="A21">
        <f t="shared" si="0"/>
        <v>12</v>
      </c>
      <c r="B21" s="123" t="s">
        <v>329</v>
      </c>
    </row>
    <row r="22" spans="1:7" x14ac:dyDescent="0.25">
      <c r="A22">
        <f t="shared" si="0"/>
        <v>13</v>
      </c>
      <c r="B22" t="s">
        <v>336</v>
      </c>
      <c r="G22" s="12"/>
    </row>
    <row r="23" spans="1:7" x14ac:dyDescent="0.25">
      <c r="A23">
        <f t="shared" si="0"/>
        <v>14</v>
      </c>
      <c r="B23" t="s">
        <v>337</v>
      </c>
      <c r="E23" s="372"/>
      <c r="F23" s="372"/>
      <c r="G23" s="370"/>
    </row>
    <row r="24" spans="1:7" x14ac:dyDescent="0.25">
      <c r="A24">
        <f t="shared" si="0"/>
        <v>15</v>
      </c>
      <c r="B24" t="s">
        <v>335</v>
      </c>
      <c r="E24" s="373">
        <f>+'A - SSIR Rate Calculation'!D12</f>
        <v>0.61602160719963883</v>
      </c>
      <c r="F24" s="373">
        <f>+'A - SSIR Rate Calculation'!E12</f>
        <v>0.24566546937542011</v>
      </c>
      <c r="G24" s="373">
        <f>SUM(E24:F24)</f>
        <v>0.86168707657505894</v>
      </c>
    </row>
    <row r="25" spans="1:7" x14ac:dyDescent="0.25">
      <c r="A25">
        <f t="shared" si="0"/>
        <v>16</v>
      </c>
      <c r="B25" t="s">
        <v>330</v>
      </c>
      <c r="D25">
        <v>2021</v>
      </c>
      <c r="E25" s="12">
        <f>E24*G22</f>
        <v>0</v>
      </c>
      <c r="F25" s="12">
        <f>F24*G22</f>
        <v>0</v>
      </c>
      <c r="G25" s="12"/>
    </row>
    <row r="26" spans="1:7" x14ac:dyDescent="0.25">
      <c r="A26">
        <f t="shared" si="0"/>
        <v>17</v>
      </c>
      <c r="B26" t="s">
        <v>331</v>
      </c>
      <c r="D26">
        <v>2021</v>
      </c>
      <c r="E26" s="13"/>
      <c r="F26" s="13"/>
    </row>
    <row r="27" spans="1:7" ht="15.75" thickBot="1" x14ac:dyDescent="0.3">
      <c r="A27">
        <f t="shared" si="0"/>
        <v>18</v>
      </c>
      <c r="B27" s="82" t="s">
        <v>334</v>
      </c>
      <c r="C27" t="s">
        <v>340</v>
      </c>
      <c r="E27" s="223">
        <f>E25-E26</f>
        <v>0</v>
      </c>
      <c r="F27" s="223">
        <f>F25-F26</f>
        <v>0</v>
      </c>
      <c r="G27" s="223"/>
    </row>
  </sheetData>
  <pageMargins left="0.7" right="0.7" top="0.75" bottom="0.75" header="0.3" footer="0.3"/>
  <pageSetup scale="65" orientation="landscape" verticalDpi="1200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352BA-8891-4884-941C-E45397A03799}">
  <dimension ref="A1:L76"/>
  <sheetViews>
    <sheetView view="pageBreakPreview" zoomScale="60" zoomScaleNormal="74" workbookViewId="0"/>
  </sheetViews>
  <sheetFormatPr defaultRowHeight="15" outlineLevelRow="1" x14ac:dyDescent="0.25"/>
  <cols>
    <col min="1" max="1" width="9.140625" style="3" customWidth="1"/>
    <col min="2" max="2" width="60.7109375" style="3" bestFit="1" customWidth="1"/>
    <col min="3" max="3" width="24.140625" style="3" bestFit="1" customWidth="1"/>
    <col min="4" max="4" width="1.7109375" style="3" customWidth="1"/>
    <col min="5" max="8" width="17" style="3" bestFit="1" customWidth="1"/>
    <col min="9" max="9" width="17" style="3" customWidth="1"/>
    <col min="10" max="10" width="17" style="3" bestFit="1" customWidth="1"/>
    <col min="11" max="11" width="13.28515625" bestFit="1" customWidth="1"/>
    <col min="12" max="12" width="10" bestFit="1" customWidth="1"/>
    <col min="13" max="13" width="10.42578125" bestFit="1" customWidth="1"/>
  </cols>
  <sheetData>
    <row r="1" spans="1:10" ht="15.75" x14ac:dyDescent="0.25">
      <c r="A1" s="9" t="str">
        <f>'A - SSIR Rate Calculation'!A1</f>
        <v>BLACK HILLS NEBRASKA GAS</v>
      </c>
      <c r="B1" s="1"/>
      <c r="C1" s="1"/>
      <c r="D1" s="1"/>
      <c r="E1" s="2"/>
      <c r="F1" s="2"/>
      <c r="G1" s="2"/>
      <c r="H1" s="2"/>
      <c r="I1" s="2"/>
      <c r="J1" s="97" t="s">
        <v>1121</v>
      </c>
    </row>
    <row r="2" spans="1:10" x14ac:dyDescent="0.25">
      <c r="A2" s="1" t="s">
        <v>244</v>
      </c>
      <c r="B2" s="1"/>
      <c r="C2" s="1"/>
      <c r="D2" s="1"/>
      <c r="E2" s="2"/>
      <c r="F2" s="2"/>
      <c r="G2" s="2"/>
      <c r="H2" s="2"/>
      <c r="I2" s="2"/>
      <c r="J2" s="97" t="str" cm="1">
        <f t="array" aca="1" ref="J2" ca="1">"Table "&amp;TRIM(CLEAN(LEFT(RIGHT(CELL("filename",$A1),LEN(CELL("filename",$A1))-FIND("]",CELL("filename",$A1))),FIND(" - ",RIGHT(CELL("filename",$A1),LEN(CELL("filename",$A1))-FIND("]",CELL("filename",$A1))))-1)))</f>
        <v>Table C</v>
      </c>
    </row>
    <row r="3" spans="1:10" x14ac:dyDescent="0.25">
      <c r="A3" s="1" t="s">
        <v>1007</v>
      </c>
      <c r="B3" s="1"/>
      <c r="C3" s="1"/>
      <c r="D3" s="1"/>
      <c r="E3" s="1"/>
      <c r="F3" s="1"/>
      <c r="G3" s="1"/>
      <c r="H3" s="1"/>
      <c r="I3" s="1"/>
      <c r="J3" s="97" t="s">
        <v>1103</v>
      </c>
    </row>
    <row r="4" spans="1:10" x14ac:dyDescent="0.25">
      <c r="A4" s="1"/>
      <c r="B4" s="1"/>
      <c r="C4" s="1"/>
      <c r="D4" s="1"/>
      <c r="E4" s="1"/>
      <c r="F4" s="1"/>
      <c r="G4" s="1"/>
      <c r="H4" s="1"/>
      <c r="I4" s="1"/>
      <c r="J4" s="1"/>
    </row>
    <row r="5" spans="1:10" x14ac:dyDescent="0.25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outlineLevel="1" x14ac:dyDescent="0.25">
      <c r="E6" s="65" t="s">
        <v>56</v>
      </c>
      <c r="F6" s="65" t="s">
        <v>57</v>
      </c>
      <c r="G6" s="65" t="s">
        <v>58</v>
      </c>
      <c r="H6" s="65" t="s">
        <v>59</v>
      </c>
      <c r="I6" s="65" t="s">
        <v>60</v>
      </c>
      <c r="J6" s="65" t="s">
        <v>61</v>
      </c>
    </row>
    <row r="7" spans="1:10" ht="30" outlineLevel="1" x14ac:dyDescent="0.25">
      <c r="A7" s="66"/>
      <c r="B7" s="67"/>
      <c r="C7" s="68"/>
      <c r="E7" s="16" t="s">
        <v>234</v>
      </c>
      <c r="F7" s="17" t="s">
        <v>235</v>
      </c>
      <c r="G7" s="17" t="s">
        <v>236</v>
      </c>
      <c r="H7" s="17" t="s">
        <v>237</v>
      </c>
      <c r="I7" s="341" t="s">
        <v>1117</v>
      </c>
      <c r="J7" s="23" t="s">
        <v>7</v>
      </c>
    </row>
    <row r="8" spans="1:10" ht="15.75" outlineLevel="1" thickBot="1" x14ac:dyDescent="0.3">
      <c r="A8" s="98" t="s">
        <v>2</v>
      </c>
      <c r="B8" s="99" t="s">
        <v>8</v>
      </c>
      <c r="C8" s="100" t="s">
        <v>22</v>
      </c>
      <c r="D8" s="101"/>
      <c r="E8" s="102">
        <v>44561</v>
      </c>
      <c r="F8" s="103">
        <v>44561</v>
      </c>
      <c r="G8" s="103">
        <v>44561</v>
      </c>
      <c r="H8" s="103">
        <v>44561</v>
      </c>
      <c r="I8" s="103">
        <v>44561</v>
      </c>
      <c r="J8" s="104">
        <v>44561</v>
      </c>
    </row>
    <row r="9" spans="1:10" outlineLevel="1" x14ac:dyDescent="0.25">
      <c r="A9" s="69">
        <v>1</v>
      </c>
      <c r="B9" s="70" t="s">
        <v>215</v>
      </c>
      <c r="C9" s="71" t="s">
        <v>139</v>
      </c>
      <c r="E9" s="18">
        <f>'D - Gross Plant'!K21</f>
        <v>1314087.6153846155</v>
      </c>
      <c r="F9" s="14">
        <f>'D - Gross Plant'!L21</f>
        <v>10283338.076923076</v>
      </c>
      <c r="G9" s="14">
        <f>'D - Gross Plant'!M21</f>
        <v>0</v>
      </c>
      <c r="H9" s="14">
        <f>'D - Gross Plant'!N21</f>
        <v>0</v>
      </c>
      <c r="I9" s="14">
        <f>'D - Gross Plant'!O21</f>
        <v>1271947.6923076923</v>
      </c>
      <c r="J9" s="24">
        <f>SUM(E9:I9)</f>
        <v>12869373.384615384</v>
      </c>
    </row>
    <row r="10" spans="1:10" outlineLevel="1" x14ac:dyDescent="0.25">
      <c r="A10" s="69">
        <f>1+A9</f>
        <v>2</v>
      </c>
      <c r="B10" s="70" t="s">
        <v>219</v>
      </c>
      <c r="C10" s="71" t="s">
        <v>140</v>
      </c>
      <c r="E10" s="18">
        <f>'E - Accumulated Depreciation'!K22</f>
        <v>-3796.8346153846151</v>
      </c>
      <c r="F10" s="14">
        <f>'E - Accumulated Depreciation'!L22</f>
        <v>-48704.801538461543</v>
      </c>
      <c r="G10" s="14">
        <f>'E - Accumulated Depreciation'!M22</f>
        <v>0</v>
      </c>
      <c r="H10" s="14">
        <f>'E - Accumulated Depreciation'!N22</f>
        <v>0</v>
      </c>
      <c r="I10" s="14">
        <f>'E - Accumulated Depreciation'!O22</f>
        <v>-6502.7884615384619</v>
      </c>
      <c r="J10" s="24">
        <f>SUM(E10:I10)</f>
        <v>-59004.424615384618</v>
      </c>
    </row>
    <row r="11" spans="1:10" outlineLevel="1" x14ac:dyDescent="0.25">
      <c r="A11" s="72">
        <f t="shared" ref="A11:A18" si="0">1+A10</f>
        <v>3</v>
      </c>
      <c r="B11" s="73" t="s">
        <v>233</v>
      </c>
      <c r="C11" s="71" t="s">
        <v>228</v>
      </c>
      <c r="D11" s="18"/>
      <c r="E11" s="18">
        <f ca="1">'H - ADIT Average Balances'!I99+'H - ADIT Average Balances'!I23</f>
        <v>-10611.00091084544</v>
      </c>
      <c r="F11" s="14">
        <f ca="1">'H - ADIT Average Balances'!L99+'H - ADIT Average Balances'!L23</f>
        <v>-82882.139293935732</v>
      </c>
      <c r="G11" s="14">
        <f ca="1">'H - ADIT Average Balances'!O99+'H - ADIT Average Balances'!O23</f>
        <v>0</v>
      </c>
      <c r="H11" s="14">
        <f ca="1">'H - ADIT Average Balances'!R99+'H - ADIT Average Balances'!R23</f>
        <v>0</v>
      </c>
      <c r="I11" s="14">
        <f ca="1">'H - ADIT Average Balances'!U99+'H - ADIT Average Balances'!U23</f>
        <v>-10247.829889677852</v>
      </c>
      <c r="J11" s="24">
        <f ca="1">SUM(E11:I11)</f>
        <v>-103740.97009445903</v>
      </c>
    </row>
    <row r="12" spans="1:10" outlineLevel="1" x14ac:dyDescent="0.25">
      <c r="A12" s="75">
        <f t="shared" si="0"/>
        <v>4</v>
      </c>
      <c r="B12" s="67" t="s">
        <v>76</v>
      </c>
      <c r="C12" s="68" t="s">
        <v>80</v>
      </c>
      <c r="E12" s="19">
        <f ca="1">SUM(E9:E11)</f>
        <v>1299679.7798583854</v>
      </c>
      <c r="F12" s="6">
        <f ca="1">SUM(F9:F11)</f>
        <v>10151751.136090679</v>
      </c>
      <c r="G12" s="6">
        <f ca="1">SUM(G9:G11)</f>
        <v>0</v>
      </c>
      <c r="H12" s="6">
        <f ca="1">SUM(H9:H11)</f>
        <v>0</v>
      </c>
      <c r="I12" s="6">
        <f ca="1">SUM(I9:I11)</f>
        <v>1255197.0739564758</v>
      </c>
      <c r="J12" s="25">
        <f ca="1">SUM(E12:I12)</f>
        <v>12706627.989905542</v>
      </c>
    </row>
    <row r="13" spans="1:10" outlineLevel="1" x14ac:dyDescent="0.25">
      <c r="A13" s="72">
        <f t="shared" si="0"/>
        <v>5</v>
      </c>
      <c r="B13" s="73" t="s">
        <v>0</v>
      </c>
      <c r="C13" s="74" t="s">
        <v>101</v>
      </c>
      <c r="E13" s="20">
        <f>'J - Capital Structure'!$E$11</f>
        <v>6.7049999999999998E-2</v>
      </c>
      <c r="F13" s="15">
        <f>E13</f>
        <v>6.7049999999999998E-2</v>
      </c>
      <c r="G13" s="15">
        <f>E13</f>
        <v>6.7049999999999998E-2</v>
      </c>
      <c r="H13" s="15">
        <f>E13</f>
        <v>6.7049999999999998E-2</v>
      </c>
      <c r="I13" s="15">
        <f>F13</f>
        <v>6.7049999999999998E-2</v>
      </c>
      <c r="J13" s="26">
        <f>E13</f>
        <v>6.7049999999999998E-2</v>
      </c>
    </row>
    <row r="14" spans="1:10" outlineLevel="1" x14ac:dyDescent="0.25">
      <c r="A14" s="75">
        <f t="shared" si="0"/>
        <v>6</v>
      </c>
      <c r="B14" s="67" t="s">
        <v>78</v>
      </c>
      <c r="C14" s="68" t="s">
        <v>77</v>
      </c>
      <c r="E14" s="19">
        <f t="shared" ref="E14:J14" ca="1" si="1">E13*E12</f>
        <v>87143.529239504744</v>
      </c>
      <c r="F14" s="6">
        <f t="shared" ca="1" si="1"/>
        <v>680674.91367488005</v>
      </c>
      <c r="G14" s="6">
        <f t="shared" ca="1" si="1"/>
        <v>0</v>
      </c>
      <c r="H14" s="6">
        <f t="shared" ca="1" si="1"/>
        <v>0</v>
      </c>
      <c r="I14" s="6">
        <f t="shared" ca="1" si="1"/>
        <v>84160.9638087817</v>
      </c>
      <c r="J14" s="25">
        <f t="shared" ca="1" si="1"/>
        <v>851979.40672316658</v>
      </c>
    </row>
    <row r="15" spans="1:10" outlineLevel="1" x14ac:dyDescent="0.25">
      <c r="A15" s="69">
        <f t="shared" si="0"/>
        <v>7</v>
      </c>
      <c r="B15" s="70" t="s">
        <v>1</v>
      </c>
      <c r="C15" s="71" t="s">
        <v>223</v>
      </c>
      <c r="E15" s="18">
        <f ca="1">'F - Tax Expense Calculation'!E24</f>
        <v>23030.814662786426</v>
      </c>
      <c r="F15" s="14">
        <f ca="1">'F - Tax Expense Calculation'!F24</f>
        <v>179892.84940903791</v>
      </c>
      <c r="G15" s="14">
        <f ca="1">'F - Tax Expense Calculation'!G24</f>
        <v>0</v>
      </c>
      <c r="H15" s="14">
        <f ca="1">'F - Tax Expense Calculation'!H24</f>
        <v>0</v>
      </c>
      <c r="I15" s="14">
        <f ca="1">'F - Tax Expense Calculation'!I24</f>
        <v>22242.564378983639</v>
      </c>
      <c r="J15" s="24">
        <f ca="1">SUM(E15:I15)</f>
        <v>225166.22845080798</v>
      </c>
    </row>
    <row r="16" spans="1:10" outlineLevel="1" x14ac:dyDescent="0.25">
      <c r="A16" s="69">
        <f t="shared" si="0"/>
        <v>8</v>
      </c>
      <c r="B16" s="70" t="s">
        <v>3</v>
      </c>
      <c r="C16" s="71" t="s">
        <v>79</v>
      </c>
      <c r="E16" s="18">
        <f>SUM('E - Accumulated Depreciation'!D10:D21)</f>
        <v>29112.3</v>
      </c>
      <c r="F16" s="14">
        <f>SUM('E - Accumulated Depreciation'!E10:E21)</f>
        <v>227817.16</v>
      </c>
      <c r="G16" s="14">
        <f>SUM('E - Accumulated Depreciation'!F10:F21)</f>
        <v>0</v>
      </c>
      <c r="H16" s="14">
        <f>SUM('E - Accumulated Depreciation'!G10:G21)</f>
        <v>0</v>
      </c>
      <c r="I16" s="14">
        <f>SUM('E - Accumulated Depreciation'!H10:H21)</f>
        <v>28178.75</v>
      </c>
      <c r="J16" s="24">
        <f>SUM(E16:I16)</f>
        <v>285108.20999999996</v>
      </c>
    </row>
    <row r="17" spans="1:12" outlineLevel="1" x14ac:dyDescent="0.25">
      <c r="A17" s="72">
        <f t="shared" si="0"/>
        <v>9</v>
      </c>
      <c r="B17" s="73" t="s">
        <v>28</v>
      </c>
      <c r="C17" s="74" t="str">
        <f>"Line 1 * "&amp;proprate</f>
        <v>Line 1 * 0.0057</v>
      </c>
      <c r="E17" s="18">
        <f>E9*proprate</f>
        <v>7490.2994076923087</v>
      </c>
      <c r="F17" s="14">
        <f>F9*proprate</f>
        <v>58615.027038461536</v>
      </c>
      <c r="G17" s="14">
        <f>G9*proprate</f>
        <v>0</v>
      </c>
      <c r="H17" s="14">
        <f>H9*proprate</f>
        <v>0</v>
      </c>
      <c r="I17" s="14">
        <f>I9*proprate</f>
        <v>7250.1018461538461</v>
      </c>
      <c r="J17" s="24">
        <f>SUM(E17:I17)</f>
        <v>73355.428292307697</v>
      </c>
    </row>
    <row r="18" spans="1:12" outlineLevel="1" x14ac:dyDescent="0.25">
      <c r="A18" s="72">
        <f t="shared" si="0"/>
        <v>10</v>
      </c>
      <c r="B18" s="73" t="s">
        <v>5</v>
      </c>
      <c r="C18" s="74" t="s">
        <v>84</v>
      </c>
      <c r="E18" s="21">
        <f t="shared" ref="E18:J18" ca="1" si="2">SUM(E14:E17)</f>
        <v>146776.94330998347</v>
      </c>
      <c r="F18" s="22">
        <f t="shared" ca="1" si="2"/>
        <v>1146999.9501223795</v>
      </c>
      <c r="G18" s="22">
        <f t="shared" ca="1" si="2"/>
        <v>0</v>
      </c>
      <c r="H18" s="22">
        <f t="shared" ca="1" si="2"/>
        <v>0</v>
      </c>
      <c r="I18" s="22">
        <f t="shared" ca="1" si="2"/>
        <v>141832.38003391918</v>
      </c>
      <c r="J18" s="27">
        <f t="shared" ca="1" si="2"/>
        <v>1435609.2734662823</v>
      </c>
    </row>
    <row r="19" spans="1:12" outlineLevel="1" x14ac:dyDescent="0.25">
      <c r="A19" s="8"/>
      <c r="E19" s="4"/>
      <c r="F19" s="4"/>
      <c r="G19" s="4"/>
      <c r="H19" s="168"/>
      <c r="I19" s="168"/>
      <c r="J19" s="4"/>
    </row>
    <row r="20" spans="1:12" x14ac:dyDescent="0.25">
      <c r="A20" s="8"/>
      <c r="E20" s="4"/>
      <c r="F20" s="4"/>
      <c r="G20" s="4"/>
      <c r="H20" s="4"/>
      <c r="I20" s="4"/>
      <c r="J20" s="4"/>
    </row>
    <row r="21" spans="1:12" ht="30" x14ac:dyDescent="0.25">
      <c r="A21" s="66"/>
      <c r="B21" s="67"/>
      <c r="C21" s="68"/>
      <c r="E21" s="16" t="str">
        <f>TIMP</f>
        <v>TIMP</v>
      </c>
      <c r="F21" s="17" t="str">
        <f>DIMP</f>
        <v>DIMP</v>
      </c>
      <c r="G21" s="17" t="str">
        <f>PHMSA</f>
        <v>PHMSA</v>
      </c>
      <c r="H21" s="17" t="str">
        <f>FACILITY</f>
        <v>Facility Relocate</v>
      </c>
      <c r="I21" s="341" t="str">
        <f>Reliab</f>
        <v>Obsolete Infrastructure</v>
      </c>
      <c r="J21" s="23" t="s">
        <v>7</v>
      </c>
    </row>
    <row r="22" spans="1:12" ht="15.75" thickBot="1" x14ac:dyDescent="0.3">
      <c r="A22" s="98" t="s">
        <v>2</v>
      </c>
      <c r="B22" s="99" t="s">
        <v>8</v>
      </c>
      <c r="C22" s="100" t="s">
        <v>22</v>
      </c>
      <c r="D22" s="101"/>
      <c r="E22" s="102">
        <v>44926</v>
      </c>
      <c r="F22" s="103">
        <v>44926</v>
      </c>
      <c r="G22" s="103">
        <v>44926</v>
      </c>
      <c r="H22" s="103">
        <v>44926</v>
      </c>
      <c r="I22" s="103">
        <v>44926</v>
      </c>
      <c r="J22" s="104">
        <v>44926</v>
      </c>
    </row>
    <row r="23" spans="1:12" x14ac:dyDescent="0.25">
      <c r="A23" s="69">
        <f>1+A18</f>
        <v>11</v>
      </c>
      <c r="B23" s="70" t="s">
        <v>216</v>
      </c>
      <c r="C23" s="71" t="s">
        <v>139</v>
      </c>
      <c r="E23" s="18">
        <f>'D - Gross Plant'!K34</f>
        <v>8432458.846153846</v>
      </c>
      <c r="F23" s="14">
        <f>'D - Gross Plant'!L34</f>
        <v>37904182.307692304</v>
      </c>
      <c r="G23" s="14">
        <f>'D - Gross Plant'!M34</f>
        <v>0</v>
      </c>
      <c r="H23" s="14">
        <f>'D - Gross Plant'!N34</f>
        <v>0</v>
      </c>
      <c r="I23" s="14">
        <f>'D - Gross Plant'!O34</f>
        <v>3956079.6923076925</v>
      </c>
      <c r="J23" s="24">
        <f>SUM(E23:I23)</f>
        <v>50292720.846153848</v>
      </c>
    </row>
    <row r="24" spans="1:12" x14ac:dyDescent="0.25">
      <c r="A24" s="69">
        <f>1+A23</f>
        <v>12</v>
      </c>
      <c r="B24" s="70" t="s">
        <v>220</v>
      </c>
      <c r="C24" s="71" t="s">
        <v>140</v>
      </c>
      <c r="E24" s="18">
        <f>'E - Accumulated Depreciation'!K35</f>
        <v>-111048.93230769232</v>
      </c>
      <c r="F24" s="14">
        <f>'E - Accumulated Depreciation'!L35</f>
        <v>-572087.84384615382</v>
      </c>
      <c r="G24" s="14">
        <f>'E - Accumulated Depreciation'!M35</f>
        <v>0</v>
      </c>
      <c r="H24" s="14">
        <f>'E - Accumulated Depreciation'!N35</f>
        <v>0</v>
      </c>
      <c r="I24" s="14">
        <f>'E - Accumulated Depreciation'!O35</f>
        <v>-63652.284615384611</v>
      </c>
      <c r="J24" s="24">
        <f>SUM(E24:I24)</f>
        <v>-746789.06076923083</v>
      </c>
    </row>
    <row r="25" spans="1:12" x14ac:dyDescent="0.25">
      <c r="A25" s="72">
        <f t="shared" ref="A25:A32" si="3">1+A24</f>
        <v>13</v>
      </c>
      <c r="B25" s="73" t="s">
        <v>233</v>
      </c>
      <c r="C25" s="71" t="s">
        <v>229</v>
      </c>
      <c r="E25" s="18">
        <f ca="1">'H - ADIT Average Balances'!I114+'H - ADIT Average Balances'!I38</f>
        <v>-41348.925629356512</v>
      </c>
      <c r="F25" s="14">
        <f ca="1">'H - ADIT Average Balances'!L114+'H - ADIT Average Balances'!L38</f>
        <v>-394581.84595870046</v>
      </c>
      <c r="G25" s="14">
        <f ca="1">'H - ADIT Average Balances'!O114+'H - ADIT Average Balances'!O38</f>
        <v>0</v>
      </c>
      <c r="H25" s="14">
        <f ca="1">'H - ADIT Average Balances'!R114+'H - ADIT Average Balances'!R38</f>
        <v>0</v>
      </c>
      <c r="I25" s="14">
        <f ca="1">'H - ADIT Average Balances'!U114+'H - ADIT Average Balances'!U38</f>
        <v>-49818.731572048942</v>
      </c>
      <c r="J25" s="24">
        <f ca="1">SUM(E25:I25)</f>
        <v>-485749.5031601059</v>
      </c>
      <c r="K25" s="18"/>
    </row>
    <row r="26" spans="1:12" x14ac:dyDescent="0.25">
      <c r="A26" s="75">
        <f t="shared" si="3"/>
        <v>14</v>
      </c>
      <c r="B26" s="67" t="s">
        <v>76</v>
      </c>
      <c r="C26" s="68" t="s">
        <v>81</v>
      </c>
      <c r="E26" s="19">
        <f ca="1">SUM(E23:E25)</f>
        <v>8280060.9882167969</v>
      </c>
      <c r="F26" s="6">
        <f ca="1">SUM(F23:F25)</f>
        <v>36937512.617887445</v>
      </c>
      <c r="G26" s="6">
        <f ca="1">SUM(G23:G25)</f>
        <v>0</v>
      </c>
      <c r="H26" s="6">
        <f ca="1">SUM(H23:H25)</f>
        <v>0</v>
      </c>
      <c r="I26" s="6">
        <f ca="1">SUM(I23:I25)</f>
        <v>3842608.6761202593</v>
      </c>
      <c r="J26" s="25">
        <f ca="1">SUM(E26:I26)</f>
        <v>49060182.282224499</v>
      </c>
    </row>
    <row r="27" spans="1:12" x14ac:dyDescent="0.25">
      <c r="A27" s="72">
        <f t="shared" si="3"/>
        <v>15</v>
      </c>
      <c r="B27" s="73" t="s">
        <v>0</v>
      </c>
      <c r="C27" s="74" t="s">
        <v>101</v>
      </c>
      <c r="E27" s="20">
        <f>'J - Capital Structure'!$E$11</f>
        <v>6.7049999999999998E-2</v>
      </c>
      <c r="F27" s="15">
        <f>E27</f>
        <v>6.7049999999999998E-2</v>
      </c>
      <c r="G27" s="15">
        <f>E27</f>
        <v>6.7049999999999998E-2</v>
      </c>
      <c r="H27" s="15">
        <f>E27</f>
        <v>6.7049999999999998E-2</v>
      </c>
      <c r="I27" s="15">
        <f>F27</f>
        <v>6.7049999999999998E-2</v>
      </c>
      <c r="J27" s="26">
        <f>E27</f>
        <v>6.7049999999999998E-2</v>
      </c>
    </row>
    <row r="28" spans="1:12" x14ac:dyDescent="0.25">
      <c r="A28" s="75">
        <f t="shared" si="3"/>
        <v>16</v>
      </c>
      <c r="B28" s="67" t="s">
        <v>78</v>
      </c>
      <c r="C28" s="68" t="s">
        <v>82</v>
      </c>
      <c r="E28" s="19">
        <f t="shared" ref="E28:J28" ca="1" si="4">E27*E26</f>
        <v>555178.08925993624</v>
      </c>
      <c r="F28" s="6">
        <f t="shared" ca="1" si="4"/>
        <v>2476660.2210293533</v>
      </c>
      <c r="G28" s="6">
        <f t="shared" ca="1" si="4"/>
        <v>0</v>
      </c>
      <c r="H28" s="6">
        <f t="shared" ca="1" si="4"/>
        <v>0</v>
      </c>
      <c r="I28" s="6">
        <f t="shared" ca="1" si="4"/>
        <v>257646.91173386338</v>
      </c>
      <c r="J28" s="25">
        <f t="shared" ca="1" si="4"/>
        <v>3289485.2220231527</v>
      </c>
    </row>
    <row r="29" spans="1:12" x14ac:dyDescent="0.25">
      <c r="A29" s="69">
        <f t="shared" si="3"/>
        <v>17</v>
      </c>
      <c r="B29" s="70" t="s">
        <v>1</v>
      </c>
      <c r="C29" s="71" t="s">
        <v>224</v>
      </c>
      <c r="E29" s="18">
        <f ca="1">'F - Tax Expense Calculation'!E42</f>
        <v>146725.79582408202</v>
      </c>
      <c r="F29" s="14">
        <f ca="1">'F - Tax Expense Calculation'!F42</f>
        <v>654546.62016792677</v>
      </c>
      <c r="G29" s="14">
        <f ca="1">'F - Tax Expense Calculation'!G42</f>
        <v>0</v>
      </c>
      <c r="H29" s="14">
        <f ca="1">'F - Tax Expense Calculation'!H42</f>
        <v>0</v>
      </c>
      <c r="I29" s="14">
        <f ca="1">'F - Tax Expense Calculation'!I42</f>
        <v>68092.471401673785</v>
      </c>
      <c r="J29" s="24">
        <f ca="1">SUM(E29:I29)</f>
        <v>869364.8873936825</v>
      </c>
      <c r="L29" s="14"/>
    </row>
    <row r="30" spans="1:12" x14ac:dyDescent="0.25">
      <c r="A30" s="69">
        <f t="shared" si="3"/>
        <v>18</v>
      </c>
      <c r="B30" s="70" t="s">
        <v>3</v>
      </c>
      <c r="C30" s="71" t="s">
        <v>79</v>
      </c>
      <c r="E30" s="18">
        <f>SUM('E - Accumulated Depreciation'!D23:D34)</f>
        <v>173394.68000000002</v>
      </c>
      <c r="F30" s="14">
        <f>SUM('E - Accumulated Depreciation'!E23:E34)</f>
        <v>784756.46</v>
      </c>
      <c r="G30" s="14">
        <f>SUM('E - Accumulated Depreciation'!F23:F34)</f>
        <v>0</v>
      </c>
      <c r="H30" s="14">
        <f>SUM('E - Accumulated Depreciation'!G23:G34)</f>
        <v>0</v>
      </c>
      <c r="I30" s="14">
        <f>SUM('E - Accumulated Depreciation'!H23:H34)</f>
        <v>82007.299999999988</v>
      </c>
      <c r="J30" s="24">
        <f>SUM(E30:I30)</f>
        <v>1040158.44</v>
      </c>
    </row>
    <row r="31" spans="1:12" x14ac:dyDescent="0.25">
      <c r="A31" s="72">
        <f t="shared" si="3"/>
        <v>19</v>
      </c>
      <c r="B31" s="73" t="s">
        <v>28</v>
      </c>
      <c r="C31" s="74" t="str">
        <f>"Line 11 * "&amp;proprate</f>
        <v>Line 11 * 0.0057</v>
      </c>
      <c r="E31" s="18">
        <f>E23*proprate</f>
        <v>48065.015423076926</v>
      </c>
      <c r="F31" s="14">
        <f>F23*proprate</f>
        <v>216053.83915384614</v>
      </c>
      <c r="G31" s="14">
        <f>G23*proprate</f>
        <v>0</v>
      </c>
      <c r="H31" s="14">
        <f>H23*proprate</f>
        <v>0</v>
      </c>
      <c r="I31" s="14">
        <f>I23*proprate</f>
        <v>22549.654246153848</v>
      </c>
      <c r="J31" s="24">
        <f>SUM(E31:I31)</f>
        <v>286668.5088230769</v>
      </c>
    </row>
    <row r="32" spans="1:12" x14ac:dyDescent="0.25">
      <c r="A32" s="72">
        <f t="shared" si="3"/>
        <v>20</v>
      </c>
      <c r="B32" s="73" t="s">
        <v>5</v>
      </c>
      <c r="C32" s="74" t="s">
        <v>83</v>
      </c>
      <c r="E32" s="21">
        <f t="shared" ref="E32:J32" ca="1" si="5">SUM(E28:E31)</f>
        <v>923363.5805070952</v>
      </c>
      <c r="F32" s="22">
        <f t="shared" ca="1" si="5"/>
        <v>4132017.1403511264</v>
      </c>
      <c r="G32" s="22">
        <f t="shared" ca="1" si="5"/>
        <v>0</v>
      </c>
      <c r="H32" s="22">
        <f t="shared" ca="1" si="5"/>
        <v>0</v>
      </c>
      <c r="I32" s="22">
        <f t="shared" ca="1" si="5"/>
        <v>430296.33738169097</v>
      </c>
      <c r="J32" s="27">
        <f t="shared" ca="1" si="5"/>
        <v>5485677.0582399117</v>
      </c>
      <c r="K32" s="61"/>
    </row>
    <row r="33" spans="1:10" x14ac:dyDescent="0.25">
      <c r="E33" s="7"/>
      <c r="F33" s="7"/>
      <c r="G33" s="7"/>
      <c r="H33" s="168"/>
      <c r="I33" s="7"/>
      <c r="J33" s="7"/>
    </row>
    <row r="34" spans="1:10" hidden="1" outlineLevel="1" x14ac:dyDescent="0.25"/>
    <row r="35" spans="1:10" ht="30" hidden="1" outlineLevel="1" x14ac:dyDescent="0.25">
      <c r="A35" s="66"/>
      <c r="B35" s="67"/>
      <c r="C35" s="68"/>
      <c r="E35" s="16" t="str">
        <f>TIMP</f>
        <v>TIMP</v>
      </c>
      <c r="F35" s="17" t="str">
        <f>DIMP</f>
        <v>DIMP</v>
      </c>
      <c r="G35" s="17" t="str">
        <f>PHMSA</f>
        <v>PHMSA</v>
      </c>
      <c r="H35" s="17" t="str">
        <f>FACILITY</f>
        <v>Facility Relocate</v>
      </c>
      <c r="I35" s="341" t="str">
        <f>Reliab</f>
        <v>Obsolete Infrastructure</v>
      </c>
      <c r="J35" s="23" t="s">
        <v>7</v>
      </c>
    </row>
    <row r="36" spans="1:10" ht="15.75" hidden="1" outlineLevel="1" thickBot="1" x14ac:dyDescent="0.3">
      <c r="A36" s="98" t="s">
        <v>2</v>
      </c>
      <c r="B36" s="99" t="s">
        <v>8</v>
      </c>
      <c r="C36" s="100" t="s">
        <v>22</v>
      </c>
      <c r="D36" s="101"/>
      <c r="E36" s="102">
        <v>45291</v>
      </c>
      <c r="F36" s="103">
        <v>45291</v>
      </c>
      <c r="G36" s="103">
        <v>45291</v>
      </c>
      <c r="H36" s="103">
        <v>45291</v>
      </c>
      <c r="I36" s="103">
        <v>45291</v>
      </c>
      <c r="J36" s="104">
        <v>45291</v>
      </c>
    </row>
    <row r="37" spans="1:10" hidden="1" outlineLevel="1" x14ac:dyDescent="0.25">
      <c r="A37" s="69">
        <f>1+A32</f>
        <v>21</v>
      </c>
      <c r="B37" s="70" t="s">
        <v>217</v>
      </c>
      <c r="C37" s="71" t="s">
        <v>139</v>
      </c>
      <c r="E37" s="18">
        <f>'D - Gross Plant'!K47</f>
        <v>11646388.692307692</v>
      </c>
      <c r="F37" s="14">
        <f>'D - Gross Plant'!L47</f>
        <v>80522842.538461536</v>
      </c>
      <c r="G37" s="14">
        <f>'D - Gross Plant'!M47</f>
        <v>0</v>
      </c>
      <c r="H37" s="14">
        <f>'D - Gross Plant'!N47</f>
        <v>0</v>
      </c>
      <c r="I37" s="14">
        <f>'D - Gross Plant'!O47</f>
        <v>9557799.461538462</v>
      </c>
      <c r="J37" s="24">
        <f>SUM(E37:I37)</f>
        <v>101727030.6923077</v>
      </c>
    </row>
    <row r="38" spans="1:10" hidden="1" outlineLevel="1" x14ac:dyDescent="0.25">
      <c r="A38" s="69">
        <f>1+A37</f>
        <v>22</v>
      </c>
      <c r="B38" s="70" t="s">
        <v>221</v>
      </c>
      <c r="C38" s="71" t="s">
        <v>140</v>
      </c>
      <c r="E38" s="18">
        <f>'E - Accumulated Depreciation'!K48</f>
        <v>-320509.30076923076</v>
      </c>
      <c r="F38" s="14">
        <f>'E - Accumulated Depreciation'!L48</f>
        <v>-1770587.6007692304</v>
      </c>
      <c r="G38" s="14">
        <f>'E - Accumulated Depreciation'!M48</f>
        <v>0</v>
      </c>
      <c r="H38" s="14">
        <f>'E - Accumulated Depreciation'!N48</f>
        <v>0</v>
      </c>
      <c r="I38" s="14">
        <f>'E - Accumulated Depreciation'!O48</f>
        <v>-197524.65769230764</v>
      </c>
      <c r="J38" s="24">
        <f>SUM(E38:I38)</f>
        <v>-2288621.5592307691</v>
      </c>
    </row>
    <row r="39" spans="1:10" hidden="1" outlineLevel="1" x14ac:dyDescent="0.25">
      <c r="A39" s="72">
        <f t="shared" ref="A39:A46" si="6">1+A38</f>
        <v>23</v>
      </c>
      <c r="B39" s="73" t="s">
        <v>233</v>
      </c>
      <c r="C39" s="71" t="s">
        <v>230</v>
      </c>
      <c r="E39" s="18">
        <f ca="1">'H - ADIT Average Balances'!I129+'H - ADIT Average Balances'!I53</f>
        <v>-213597.13698911504</v>
      </c>
      <c r="F39" s="14">
        <f ca="1">'H - ADIT Average Balances'!L129+'H - ADIT Average Balances'!L53</f>
        <v>-1241520.4891769248</v>
      </c>
      <c r="G39" s="14">
        <f ca="1">'H - ADIT Average Balances'!O129+'H - ADIT Average Balances'!O53</f>
        <v>0</v>
      </c>
      <c r="H39" s="14">
        <f ca="1">'H - ADIT Average Balances'!R129+'H - ADIT Average Balances'!R53</f>
        <v>0</v>
      </c>
      <c r="I39" s="14">
        <f ca="1">'H - ADIT Average Balances'!U129+'H - ADIT Average Balances'!U53</f>
        <v>-144307.76154250183</v>
      </c>
      <c r="J39" s="24">
        <f ca="1">SUM(E39:I39)</f>
        <v>-1599425.3877085417</v>
      </c>
    </row>
    <row r="40" spans="1:10" hidden="1" outlineLevel="1" x14ac:dyDescent="0.25">
      <c r="A40" s="75">
        <f t="shared" si="6"/>
        <v>24</v>
      </c>
      <c r="B40" s="67" t="s">
        <v>76</v>
      </c>
      <c r="C40" s="68" t="s">
        <v>81</v>
      </c>
      <c r="E40" s="19">
        <f ca="1">SUM(E37:E39)</f>
        <v>11112282.254549347</v>
      </c>
      <c r="F40" s="6">
        <f ca="1">SUM(F37:F39)</f>
        <v>77510734.44851537</v>
      </c>
      <c r="G40" s="6">
        <f ca="1">SUM(G37:G39)</f>
        <v>0</v>
      </c>
      <c r="H40" s="6">
        <f ca="1">SUM(H37:H39)</f>
        <v>0</v>
      </c>
      <c r="I40" s="6">
        <f ca="1">SUM(I37:I39)</f>
        <v>9215967.0423036534</v>
      </c>
      <c r="J40" s="25">
        <f ca="1">SUM(E40:I40)</f>
        <v>97838983.745368361</v>
      </c>
    </row>
    <row r="41" spans="1:10" hidden="1" outlineLevel="1" x14ac:dyDescent="0.25">
      <c r="A41" s="72">
        <f t="shared" si="6"/>
        <v>25</v>
      </c>
      <c r="B41" s="73" t="s">
        <v>0</v>
      </c>
      <c r="C41" s="74" t="s">
        <v>101</v>
      </c>
      <c r="E41" s="20">
        <f>'J - Capital Structure'!$E$11</f>
        <v>6.7049999999999998E-2</v>
      </c>
      <c r="F41" s="15">
        <f>E41</f>
        <v>6.7049999999999998E-2</v>
      </c>
      <c r="G41" s="15">
        <f>E41</f>
        <v>6.7049999999999998E-2</v>
      </c>
      <c r="H41" s="15">
        <f>E41</f>
        <v>6.7049999999999998E-2</v>
      </c>
      <c r="I41" s="15">
        <f>F41</f>
        <v>6.7049999999999998E-2</v>
      </c>
      <c r="J41" s="26">
        <f>E41</f>
        <v>6.7049999999999998E-2</v>
      </c>
    </row>
    <row r="42" spans="1:10" hidden="1" outlineLevel="1" x14ac:dyDescent="0.25">
      <c r="A42" s="75">
        <f t="shared" si="6"/>
        <v>26</v>
      </c>
      <c r="B42" s="67" t="s">
        <v>78</v>
      </c>
      <c r="C42" s="68" t="s">
        <v>82</v>
      </c>
      <c r="E42" s="19">
        <f t="shared" ref="E42:J42" ca="1" si="7">E41*E40</f>
        <v>745078.52516753366</v>
      </c>
      <c r="F42" s="6">
        <f t="shared" ca="1" si="7"/>
        <v>5197094.7447729558</v>
      </c>
      <c r="G42" s="6">
        <f t="shared" ca="1" si="7"/>
        <v>0</v>
      </c>
      <c r="H42" s="6">
        <f t="shared" ca="1" si="7"/>
        <v>0</v>
      </c>
      <c r="I42" s="6">
        <f t="shared" ca="1" si="7"/>
        <v>617930.59018645994</v>
      </c>
      <c r="J42" s="25">
        <f t="shared" ca="1" si="7"/>
        <v>6560103.8601269489</v>
      </c>
    </row>
    <row r="43" spans="1:10" hidden="1" outlineLevel="1" x14ac:dyDescent="0.25">
      <c r="A43" s="69">
        <f t="shared" si="6"/>
        <v>27</v>
      </c>
      <c r="B43" s="70" t="s">
        <v>1</v>
      </c>
      <c r="C43" s="71" t="s">
        <v>225</v>
      </c>
      <c r="E43" s="18">
        <f ca="1">'F - Tax Expense Calculation'!E60</f>
        <v>196913.82219778973</v>
      </c>
      <c r="F43" s="14">
        <f ca="1">'F - Tax Expense Calculation'!F60</f>
        <v>1373519.3754070126</v>
      </c>
      <c r="G43" s="14">
        <f ca="1">'F - Tax Expense Calculation'!G60</f>
        <v>0</v>
      </c>
      <c r="H43" s="14">
        <f ca="1">'F - Tax Expense Calculation'!H60</f>
        <v>0</v>
      </c>
      <c r="I43" s="14">
        <f ca="1">'F - Tax Expense Calculation'!I60</f>
        <v>163310.4032077583</v>
      </c>
      <c r="J43" s="24">
        <f ca="1">SUM(E43:I43)</f>
        <v>1733743.6008125606</v>
      </c>
    </row>
    <row r="44" spans="1:10" hidden="1" outlineLevel="1" x14ac:dyDescent="0.25">
      <c r="A44" s="69">
        <f t="shared" si="6"/>
        <v>28</v>
      </c>
      <c r="B44" s="70" t="s">
        <v>3</v>
      </c>
      <c r="C44" s="71" t="s">
        <v>79</v>
      </c>
      <c r="E44" s="18">
        <f>SUM('E - Accumulated Depreciation'!D38:D50)</f>
        <v>241530.48000000004</v>
      </c>
      <c r="F44" s="14">
        <f>SUM('E - Accumulated Depreciation'!E38:E50)</f>
        <v>1799946.1899999995</v>
      </c>
      <c r="G44" s="14">
        <f>SUM('E - Accumulated Depreciation'!F38:F50)</f>
        <v>0</v>
      </c>
      <c r="H44" s="14">
        <f>SUM('E - Accumulated Depreciation'!G38:G50)</f>
        <v>0</v>
      </c>
      <c r="I44" s="14">
        <f>SUM('E - Accumulated Depreciation'!H38:H50)</f>
        <v>216926.66000000003</v>
      </c>
      <c r="J44" s="24">
        <f>SUM(E44:I44)</f>
        <v>2258403.3299999996</v>
      </c>
    </row>
    <row r="45" spans="1:10" hidden="1" outlineLevel="1" x14ac:dyDescent="0.25">
      <c r="A45" s="72">
        <f t="shared" si="6"/>
        <v>29</v>
      </c>
      <c r="B45" s="73" t="s">
        <v>28</v>
      </c>
      <c r="C45" s="74" t="str">
        <f>"Line 21 * "&amp;proprate</f>
        <v>Line 21 * 0.0057</v>
      </c>
      <c r="E45" s="18">
        <f>E37*proprate</f>
        <v>66384.415546153847</v>
      </c>
      <c r="F45" s="14">
        <f>F37*proprate</f>
        <v>458980.20246923075</v>
      </c>
      <c r="G45" s="14">
        <f>G37*proprate</f>
        <v>0</v>
      </c>
      <c r="H45" s="14">
        <f>H37*proprate</f>
        <v>0</v>
      </c>
      <c r="I45" s="14">
        <f>I37*proprate</f>
        <v>54479.456930769236</v>
      </c>
      <c r="J45" s="24">
        <f>SUM(E45:I45)</f>
        <v>579844.07494615379</v>
      </c>
    </row>
    <row r="46" spans="1:10" hidden="1" outlineLevel="1" x14ac:dyDescent="0.25">
      <c r="A46" s="72">
        <f t="shared" si="6"/>
        <v>30</v>
      </c>
      <c r="B46" s="73" t="s">
        <v>5</v>
      </c>
      <c r="C46" s="74" t="s">
        <v>83</v>
      </c>
      <c r="E46" s="21">
        <f t="shared" ref="E46:J46" ca="1" si="8">SUM(E42:E45)</f>
        <v>1249907.2429114773</v>
      </c>
      <c r="F46" s="22">
        <f t="shared" ca="1" si="8"/>
        <v>8829540.512649199</v>
      </c>
      <c r="G46" s="22">
        <f t="shared" ca="1" si="8"/>
        <v>0</v>
      </c>
      <c r="H46" s="22">
        <f t="shared" ca="1" si="8"/>
        <v>0</v>
      </c>
      <c r="I46" s="22">
        <f ca="1">SUM(I42:I45)</f>
        <v>1052647.1103249874</v>
      </c>
      <c r="J46" s="27">
        <f t="shared" ca="1" si="8"/>
        <v>11132094.865885664</v>
      </c>
    </row>
    <row r="47" spans="1:10" hidden="1" outlineLevel="1" x14ac:dyDescent="0.25">
      <c r="H47" s="168"/>
    </row>
    <row r="48" spans="1:10" hidden="1" outlineLevel="1" x14ac:dyDescent="0.25"/>
    <row r="49" spans="1:10" ht="30" hidden="1" outlineLevel="1" x14ac:dyDescent="0.25">
      <c r="A49" s="66"/>
      <c r="B49" s="67"/>
      <c r="C49" s="68"/>
      <c r="E49" s="16" t="str">
        <f>TIMP</f>
        <v>TIMP</v>
      </c>
      <c r="F49" s="17" t="str">
        <f>DIMP</f>
        <v>DIMP</v>
      </c>
      <c r="G49" s="17" t="str">
        <f>PHMSA</f>
        <v>PHMSA</v>
      </c>
      <c r="H49" s="17" t="str">
        <f>FACILITY</f>
        <v>Facility Relocate</v>
      </c>
      <c r="I49" s="341" t="str">
        <f>Reliab</f>
        <v>Obsolete Infrastructure</v>
      </c>
      <c r="J49" s="23" t="s">
        <v>7</v>
      </c>
    </row>
    <row r="50" spans="1:10" ht="15.75" hidden="1" outlineLevel="1" thickBot="1" x14ac:dyDescent="0.3">
      <c r="A50" s="98" t="s">
        <v>2</v>
      </c>
      <c r="B50" s="99" t="s">
        <v>8</v>
      </c>
      <c r="C50" s="100" t="s">
        <v>22</v>
      </c>
      <c r="D50" s="101"/>
      <c r="E50" s="102">
        <v>45657</v>
      </c>
      <c r="F50" s="103">
        <v>45657</v>
      </c>
      <c r="G50" s="103">
        <v>45657</v>
      </c>
      <c r="H50" s="103">
        <v>45657</v>
      </c>
      <c r="I50" s="103">
        <v>45657</v>
      </c>
      <c r="J50" s="104">
        <v>45657</v>
      </c>
    </row>
    <row r="51" spans="1:10" hidden="1" outlineLevel="1" x14ac:dyDescent="0.25">
      <c r="A51" s="69">
        <f>1+A46</f>
        <v>31</v>
      </c>
      <c r="B51" s="70" t="s">
        <v>218</v>
      </c>
      <c r="C51" s="71" t="s">
        <v>139</v>
      </c>
      <c r="E51" s="18">
        <f>'D - Gross Plant'!K60</f>
        <v>12421788</v>
      </c>
      <c r="F51" s="14">
        <f>'D - Gross Plant'!L60</f>
        <v>119540446.07692307</v>
      </c>
      <c r="G51" s="14">
        <f>'D - Gross Plant'!M60</f>
        <v>0</v>
      </c>
      <c r="H51" s="14">
        <f>'D - Gross Plant'!N60</f>
        <v>0</v>
      </c>
      <c r="I51" s="14">
        <f>'D - Gross Plant'!O60</f>
        <v>13216478</v>
      </c>
      <c r="J51" s="24">
        <f>SUM(E51:I51)</f>
        <v>145178712.07692307</v>
      </c>
    </row>
    <row r="52" spans="1:10" hidden="1" outlineLevel="1" x14ac:dyDescent="0.25">
      <c r="A52" s="69">
        <f>1+A51</f>
        <v>32</v>
      </c>
      <c r="B52" s="70" t="s">
        <v>222</v>
      </c>
      <c r="C52" s="71" t="s">
        <v>140</v>
      </c>
      <c r="E52" s="18">
        <f>'E - Accumulated Depreciation'!K61</f>
        <v>-567926.00000000012</v>
      </c>
      <c r="F52" s="14">
        <f>'E - Accumulated Depreciation'!L61</f>
        <v>-3836055.2323076916</v>
      </c>
      <c r="G52" s="14">
        <f>'E - Accumulated Depreciation'!M61</f>
        <v>0</v>
      </c>
      <c r="H52" s="14">
        <f>'E - Accumulated Depreciation'!N61</f>
        <v>0</v>
      </c>
      <c r="I52" s="14">
        <f>'E - Accumulated Depreciation'!O61</f>
        <v>-442160.15692307684</v>
      </c>
      <c r="J52" s="24">
        <f>SUM(E52:I52)</f>
        <v>-4846141.3892307691</v>
      </c>
    </row>
    <row r="53" spans="1:10" hidden="1" outlineLevel="1" x14ac:dyDescent="0.25">
      <c r="A53" s="72">
        <f t="shared" ref="A53:A60" si="9">1+A52</f>
        <v>33</v>
      </c>
      <c r="B53" s="73" t="s">
        <v>233</v>
      </c>
      <c r="C53" s="71" t="s">
        <v>231</v>
      </c>
      <c r="E53" s="18">
        <f ca="1">'H - ADIT Average Balances'!I144+'H - ADIT Average Balances'!I68</f>
        <v>-430522.44304240501</v>
      </c>
      <c r="F53" s="14">
        <f ca="1">'H - ADIT Average Balances'!L144+'H - ADIT Average Balances'!L68</f>
        <v>-2920610.2236956772</v>
      </c>
      <c r="G53" s="14">
        <f ca="1">'H - ADIT Average Balances'!O144+'H - ADIT Average Balances'!O68</f>
        <v>0</v>
      </c>
      <c r="H53" s="14">
        <f ca="1">'H - ADIT Average Balances'!R144+'H - ADIT Average Balances'!R68</f>
        <v>0</v>
      </c>
      <c r="I53" s="14">
        <f ca="1">'H - ADIT Average Balances'!U144+'H - ADIT Average Balances'!U68</f>
        <v>-340247.7224985254</v>
      </c>
      <c r="J53" s="24">
        <f ca="1">SUM(E53:I53)</f>
        <v>-3691380.3892366076</v>
      </c>
    </row>
    <row r="54" spans="1:10" hidden="1" outlineLevel="1" x14ac:dyDescent="0.25">
      <c r="A54" s="75">
        <f t="shared" si="9"/>
        <v>34</v>
      </c>
      <c r="B54" s="67" t="s">
        <v>76</v>
      </c>
      <c r="C54" s="68" t="s">
        <v>81</v>
      </c>
      <c r="E54" s="19">
        <f ca="1">SUM(E51:E53)</f>
        <v>11423339.556957595</v>
      </c>
      <c r="F54" s="6">
        <f ca="1">SUM(F51:F53)</f>
        <v>112783780.6209197</v>
      </c>
      <c r="G54" s="6">
        <f ca="1">SUM(G51:G53)</f>
        <v>0</v>
      </c>
      <c r="H54" s="6">
        <f ca="1">SUM(H51:H53)</f>
        <v>0</v>
      </c>
      <c r="I54" s="6">
        <f ca="1">SUM(I51:I53)</f>
        <v>12434070.120578399</v>
      </c>
      <c r="J54" s="25">
        <f ca="1">SUM(E54:I54)</f>
        <v>136641190.29845572</v>
      </c>
    </row>
    <row r="55" spans="1:10" hidden="1" outlineLevel="1" x14ac:dyDescent="0.25">
      <c r="A55" s="72">
        <f t="shared" si="9"/>
        <v>35</v>
      </c>
      <c r="B55" s="73" t="s">
        <v>0</v>
      </c>
      <c r="C55" s="74" t="s">
        <v>101</v>
      </c>
      <c r="E55" s="20">
        <f>'J - Capital Structure'!$E$11</f>
        <v>6.7049999999999998E-2</v>
      </c>
      <c r="F55" s="15">
        <f>E55</f>
        <v>6.7049999999999998E-2</v>
      </c>
      <c r="G55" s="15">
        <f>E55</f>
        <v>6.7049999999999998E-2</v>
      </c>
      <c r="H55" s="15">
        <f>E55</f>
        <v>6.7049999999999998E-2</v>
      </c>
      <c r="I55" s="15">
        <f>F55</f>
        <v>6.7049999999999998E-2</v>
      </c>
      <c r="J55" s="26">
        <f>E55</f>
        <v>6.7049999999999998E-2</v>
      </c>
    </row>
    <row r="56" spans="1:10" hidden="1" outlineLevel="1" x14ac:dyDescent="0.25">
      <c r="A56" s="75">
        <f t="shared" si="9"/>
        <v>36</v>
      </c>
      <c r="B56" s="67" t="s">
        <v>78</v>
      </c>
      <c r="C56" s="68" t="s">
        <v>82</v>
      </c>
      <c r="E56" s="19">
        <f t="shared" ref="E56:J56" ca="1" si="10">E55*E54</f>
        <v>765934.91729400668</v>
      </c>
      <c r="F56" s="6">
        <f t="shared" ca="1" si="10"/>
        <v>7562152.4906326663</v>
      </c>
      <c r="G56" s="6">
        <f t="shared" ca="1" si="10"/>
        <v>0</v>
      </c>
      <c r="H56" s="6">
        <f t="shared" ca="1" si="10"/>
        <v>0</v>
      </c>
      <c r="I56" s="6">
        <f t="shared" ca="1" si="10"/>
        <v>833704.40158478159</v>
      </c>
      <c r="J56" s="25">
        <f t="shared" ca="1" si="10"/>
        <v>9161791.8095114548</v>
      </c>
    </row>
    <row r="57" spans="1:10" hidden="1" outlineLevel="1" x14ac:dyDescent="0.25">
      <c r="A57" s="69">
        <f t="shared" si="9"/>
        <v>37</v>
      </c>
      <c r="B57" s="70" t="s">
        <v>1</v>
      </c>
      <c r="C57" s="71" t="s">
        <v>226</v>
      </c>
      <c r="E57" s="18">
        <f ca="1">+'F - Tax Expense Calculation'!E78</f>
        <v>202425.8746220039</v>
      </c>
      <c r="F57" s="14">
        <f ca="1">+'F - Tax Expense Calculation'!F78</f>
        <v>1998571.023957757</v>
      </c>
      <c r="G57" s="14">
        <f ca="1">+'F - Tax Expense Calculation'!G78</f>
        <v>0</v>
      </c>
      <c r="H57" s="14">
        <f ca="1">+'F - Tax Expense Calculation'!H78</f>
        <v>0</v>
      </c>
      <c r="I57" s="14">
        <f ca="1">+'F - Tax Expense Calculation'!I78</f>
        <v>220336.40046499341</v>
      </c>
      <c r="J57" s="24">
        <f ca="1">SUM(E57:I57)</f>
        <v>2421333.2990447544</v>
      </c>
    </row>
    <row r="58" spans="1:10" hidden="1" outlineLevel="1" x14ac:dyDescent="0.25">
      <c r="A58" s="69">
        <f t="shared" si="9"/>
        <v>38</v>
      </c>
      <c r="B58" s="70" t="s">
        <v>3</v>
      </c>
      <c r="C58" s="71" t="s">
        <v>79</v>
      </c>
      <c r="E58" s="18">
        <f>SUM('E - Accumulated Depreciation'!D53:D65)</f>
        <v>254023.68000000005</v>
      </c>
      <c r="F58" s="14">
        <f>SUM('E - Accumulated Depreciation'!E53:E65)</f>
        <v>2735541.7199999997</v>
      </c>
      <c r="G58" s="14">
        <f>SUM('E - Accumulated Depreciation'!F53:F65)</f>
        <v>0</v>
      </c>
      <c r="H58" s="14">
        <f>SUM('E - Accumulated Depreciation'!G53:G65)</f>
        <v>0</v>
      </c>
      <c r="I58" s="14">
        <f>SUM('E - Accumulated Depreciation'!H53:H65)</f>
        <v>278187.15000000008</v>
      </c>
      <c r="J58" s="24">
        <f>SUM(E58:I58)</f>
        <v>3267752.55</v>
      </c>
    </row>
    <row r="59" spans="1:10" hidden="1" outlineLevel="1" x14ac:dyDescent="0.25">
      <c r="A59" s="72">
        <f t="shared" si="9"/>
        <v>39</v>
      </c>
      <c r="B59" s="73" t="s">
        <v>28</v>
      </c>
      <c r="C59" s="74" t="str">
        <f>"Line 31 * "&amp;proprate</f>
        <v>Line 31 * 0.0057</v>
      </c>
      <c r="E59" s="18">
        <f>E51*proprate</f>
        <v>70804.191600000006</v>
      </c>
      <c r="F59" s="14">
        <f>F51*proprate</f>
        <v>681380.54263846157</v>
      </c>
      <c r="G59" s="14">
        <f>G51*proprate</f>
        <v>0</v>
      </c>
      <c r="H59" s="14">
        <f>H51*proprate</f>
        <v>0</v>
      </c>
      <c r="I59" s="14">
        <f>I51*proprate</f>
        <v>75333.924599999998</v>
      </c>
      <c r="J59" s="24">
        <f>SUM(E59:I59)</f>
        <v>827518.65883846162</v>
      </c>
    </row>
    <row r="60" spans="1:10" hidden="1" outlineLevel="1" x14ac:dyDescent="0.25">
      <c r="A60" s="72">
        <f t="shared" si="9"/>
        <v>40</v>
      </c>
      <c r="B60" s="73" t="s">
        <v>5</v>
      </c>
      <c r="C60" s="74" t="s">
        <v>83</v>
      </c>
      <c r="E60" s="21">
        <f t="shared" ref="E60:J60" ca="1" si="11">SUM(E56:E59)</f>
        <v>1293188.6635160106</v>
      </c>
      <c r="F60" s="22">
        <f t="shared" ca="1" si="11"/>
        <v>12977645.777228884</v>
      </c>
      <c r="G60" s="22">
        <f t="shared" ca="1" si="11"/>
        <v>0</v>
      </c>
      <c r="H60" s="22">
        <f t="shared" ca="1" si="11"/>
        <v>0</v>
      </c>
      <c r="I60" s="22">
        <f t="shared" ca="1" si="11"/>
        <v>1407561.8766497751</v>
      </c>
      <c r="J60" s="27">
        <f t="shared" ca="1" si="11"/>
        <v>15678396.31739467</v>
      </c>
    </row>
    <row r="61" spans="1:10" hidden="1" outlineLevel="1" x14ac:dyDescent="0.25">
      <c r="H61" s="168"/>
      <c r="J61" s="171"/>
    </row>
    <row r="62" spans="1:10" hidden="1" outlineLevel="1" x14ac:dyDescent="0.25"/>
    <row r="63" spans="1:10" ht="30" hidden="1" outlineLevel="1" x14ac:dyDescent="0.25">
      <c r="A63" s="66"/>
      <c r="B63" s="67"/>
      <c r="C63" s="68"/>
      <c r="E63" s="16" t="str">
        <f>TIMP</f>
        <v>TIMP</v>
      </c>
      <c r="F63" s="17" t="str">
        <f>DIMP</f>
        <v>DIMP</v>
      </c>
      <c r="G63" s="17" t="str">
        <f>PHMSA</f>
        <v>PHMSA</v>
      </c>
      <c r="H63" s="17" t="str">
        <f>FACILITY</f>
        <v>Facility Relocate</v>
      </c>
      <c r="I63" s="341" t="str">
        <f>Reliab</f>
        <v>Obsolete Infrastructure</v>
      </c>
      <c r="J63" s="23" t="s">
        <v>7</v>
      </c>
    </row>
    <row r="64" spans="1:10" ht="15.75" hidden="1" outlineLevel="1" thickBot="1" x14ac:dyDescent="0.3">
      <c r="A64" s="98" t="s">
        <v>2</v>
      </c>
      <c r="B64" s="99" t="s">
        <v>8</v>
      </c>
      <c r="C64" s="100" t="s">
        <v>22</v>
      </c>
      <c r="D64" s="101"/>
      <c r="E64" s="102">
        <v>46022</v>
      </c>
      <c r="F64" s="103">
        <v>46022</v>
      </c>
      <c r="G64" s="103">
        <v>46022</v>
      </c>
      <c r="H64" s="103">
        <v>46022</v>
      </c>
      <c r="I64" s="103">
        <v>46022</v>
      </c>
      <c r="J64" s="104">
        <v>46022</v>
      </c>
    </row>
    <row r="65" spans="1:10" hidden="1" outlineLevel="1" x14ac:dyDescent="0.25">
      <c r="A65" s="69">
        <f>1+A60</f>
        <v>41</v>
      </c>
      <c r="B65" s="70" t="s">
        <v>213</v>
      </c>
      <c r="C65" s="71" t="s">
        <v>139</v>
      </c>
      <c r="E65" s="18">
        <f>'D - Gross Plant'!K73</f>
        <v>12421788</v>
      </c>
      <c r="F65" s="14">
        <f>'D - Gross Plant'!L73</f>
        <v>147975859</v>
      </c>
      <c r="G65" s="14">
        <f>'D - Gross Plant'!M73</f>
        <v>0</v>
      </c>
      <c r="H65" s="14">
        <f>'D - Gross Plant'!N73</f>
        <v>0</v>
      </c>
      <c r="I65" s="14">
        <f>'D - Gross Plant'!O73</f>
        <v>13868102</v>
      </c>
      <c r="J65" s="24">
        <f>SUM(E65:I65)</f>
        <v>174265749</v>
      </c>
    </row>
    <row r="66" spans="1:10" hidden="1" outlineLevel="1" x14ac:dyDescent="0.25">
      <c r="A66" s="69">
        <f>1+A65</f>
        <v>42</v>
      </c>
      <c r="B66" s="70" t="s">
        <v>214</v>
      </c>
      <c r="C66" s="71" t="s">
        <v>140</v>
      </c>
      <c r="E66" s="18">
        <f>'E - Accumulated Depreciation'!K74</f>
        <v>-821949.68000000017</v>
      </c>
      <c r="F66" s="14">
        <f>'E - Accumulated Depreciation'!L74</f>
        <v>-6656015.9299999978</v>
      </c>
      <c r="G66" s="14">
        <f>'E - Accumulated Depreciation'!M74</f>
        <v>0</v>
      </c>
      <c r="H66" s="14">
        <f>'E - Accumulated Depreciation'!N74</f>
        <v>0</v>
      </c>
      <c r="I66" s="14">
        <f>'E - Accumulated Depreciation'!O74</f>
        <v>-721874.20000000007</v>
      </c>
      <c r="J66" s="24">
        <f>SUM(E66:I66)</f>
        <v>-8199839.8099999977</v>
      </c>
    </row>
    <row r="67" spans="1:10" hidden="1" outlineLevel="1" x14ac:dyDescent="0.25">
      <c r="A67" s="72">
        <f t="shared" ref="A67:A74" si="12">1+A66</f>
        <v>43</v>
      </c>
      <c r="B67" s="73" t="s">
        <v>233</v>
      </c>
      <c r="C67" s="71" t="s">
        <v>232</v>
      </c>
      <c r="E67" s="18">
        <f ca="1">'H - ADIT Average Balances'!I159+'H - ADIT Average Balances'!I83</f>
        <v>-598754.17924403015</v>
      </c>
      <c r="F67" s="14">
        <f ca="1">'H - ADIT Average Balances'!L159+'H - ADIT Average Balances'!L83</f>
        <v>-4898788.348510162</v>
      </c>
      <c r="G67" s="14">
        <f ca="1">'H - ADIT Average Balances'!O159+'H - ADIT Average Balances'!O83</f>
        <v>0</v>
      </c>
      <c r="H67" s="14">
        <f ca="1">'H - ADIT Average Balances'!R159+'H - ADIT Average Balances'!R83</f>
        <v>0</v>
      </c>
      <c r="I67" s="14">
        <f ca="1">'H - ADIT Average Balances'!U159+'H - ADIT Average Balances'!U83</f>
        <v>-536024.30486274627</v>
      </c>
      <c r="J67" s="24">
        <f ca="1">SUM(E67:I67)</f>
        <v>-6033566.8326169383</v>
      </c>
    </row>
    <row r="68" spans="1:10" hidden="1" outlineLevel="1" x14ac:dyDescent="0.25">
      <c r="A68" s="75">
        <f t="shared" si="12"/>
        <v>44</v>
      </c>
      <c r="B68" s="67" t="s">
        <v>76</v>
      </c>
      <c r="C68" s="68" t="s">
        <v>81</v>
      </c>
      <c r="E68" s="19">
        <f ca="1">SUM(E65:E67)</f>
        <v>11001084.14075597</v>
      </c>
      <c r="F68" s="6">
        <f ca="1">SUM(F65:F67)</f>
        <v>136421054.72148982</v>
      </c>
      <c r="G68" s="6">
        <f ca="1">SUM(G65:G67)</f>
        <v>0</v>
      </c>
      <c r="H68" s="6">
        <f ca="1">SUM(H65:H67)</f>
        <v>0</v>
      </c>
      <c r="I68" s="6">
        <f ca="1">SUM(I65:I67)</f>
        <v>12610203.495137254</v>
      </c>
      <c r="J68" s="25">
        <f ca="1">SUM(E68:I68)</f>
        <v>160032342.35738304</v>
      </c>
    </row>
    <row r="69" spans="1:10" hidden="1" outlineLevel="1" x14ac:dyDescent="0.25">
      <c r="A69" s="72">
        <f t="shared" si="12"/>
        <v>45</v>
      </c>
      <c r="B69" s="73" t="s">
        <v>0</v>
      </c>
      <c r="C69" s="74" t="s">
        <v>101</v>
      </c>
      <c r="E69" s="20">
        <f>'J - Capital Structure'!$E$11</f>
        <v>6.7049999999999998E-2</v>
      </c>
      <c r="F69" s="15">
        <f>E69</f>
        <v>6.7049999999999998E-2</v>
      </c>
      <c r="G69" s="15">
        <f>E69</f>
        <v>6.7049999999999998E-2</v>
      </c>
      <c r="H69" s="15">
        <f>E69</f>
        <v>6.7049999999999998E-2</v>
      </c>
      <c r="I69" s="15">
        <f>F69</f>
        <v>6.7049999999999998E-2</v>
      </c>
      <c r="J69" s="26">
        <f>E69</f>
        <v>6.7049999999999998E-2</v>
      </c>
    </row>
    <row r="70" spans="1:10" hidden="1" outlineLevel="1" x14ac:dyDescent="0.25">
      <c r="A70" s="75">
        <f t="shared" si="12"/>
        <v>46</v>
      </c>
      <c r="B70" s="67" t="s">
        <v>78</v>
      </c>
      <c r="C70" s="68" t="s">
        <v>82</v>
      </c>
      <c r="E70" s="19">
        <f t="shared" ref="E70:J70" ca="1" si="13">E69*E68</f>
        <v>737622.69163768773</v>
      </c>
      <c r="F70" s="6">
        <f t="shared" ca="1" si="13"/>
        <v>9147031.7190758921</v>
      </c>
      <c r="G70" s="6">
        <f t="shared" ca="1" si="13"/>
        <v>0</v>
      </c>
      <c r="H70" s="6">
        <f t="shared" ca="1" si="13"/>
        <v>0</v>
      </c>
      <c r="I70" s="6">
        <f t="shared" ca="1" si="13"/>
        <v>845514.1443489528</v>
      </c>
      <c r="J70" s="25">
        <f t="shared" ca="1" si="13"/>
        <v>10730168.555062532</v>
      </c>
    </row>
    <row r="71" spans="1:10" hidden="1" outlineLevel="1" x14ac:dyDescent="0.25">
      <c r="A71" s="69">
        <f t="shared" si="12"/>
        <v>47</v>
      </c>
      <c r="B71" s="70" t="s">
        <v>1</v>
      </c>
      <c r="C71" s="71" t="s">
        <v>227</v>
      </c>
      <c r="E71" s="18">
        <f ca="1">+'F - Tax Expense Calculation'!E96</f>
        <v>194943.34978657332</v>
      </c>
      <c r="F71" s="14">
        <f ca="1">+'F - Tax Expense Calculation'!F96</f>
        <v>2417432.4138018223</v>
      </c>
      <c r="G71" s="14">
        <f ca="1">+'F - Tax Expense Calculation'!G96</f>
        <v>0</v>
      </c>
      <c r="H71" s="14">
        <f ca="1">+'F - Tax Expense Calculation'!H96</f>
        <v>0</v>
      </c>
      <c r="I71" s="14">
        <f ca="1">+'F - Tax Expense Calculation'!I96</f>
        <v>223457.55012682636</v>
      </c>
      <c r="J71" s="24">
        <f ca="1">SUM(E71:I71)</f>
        <v>2835833.3137152223</v>
      </c>
    </row>
    <row r="72" spans="1:10" hidden="1" outlineLevel="1" x14ac:dyDescent="0.25">
      <c r="A72" s="69">
        <f t="shared" si="12"/>
        <v>48</v>
      </c>
      <c r="B72" s="70" t="s">
        <v>3</v>
      </c>
      <c r="C72" s="71" t="s">
        <v>79</v>
      </c>
      <c r="E72" s="18">
        <f>SUM('E - Accumulated Depreciation'!D68:D80)</f>
        <v>127011.84</v>
      </c>
      <c r="F72" s="14">
        <f>SUM('E - Accumulated Depreciation'!E68:E80)</f>
        <v>1513042.26</v>
      </c>
      <c r="G72" s="14">
        <f>SUM('E - Accumulated Depreciation'!F68:F80)</f>
        <v>0</v>
      </c>
      <c r="H72" s="14">
        <f>SUM('E - Accumulated Depreciation'!G68:G80)</f>
        <v>0</v>
      </c>
      <c r="I72" s="14">
        <f>SUM('E - Accumulated Depreciation'!H68:H80)</f>
        <v>141800.34</v>
      </c>
      <c r="J72" s="24">
        <f>SUM(E72:I72)</f>
        <v>1781854.4400000002</v>
      </c>
    </row>
    <row r="73" spans="1:10" hidden="1" outlineLevel="1" x14ac:dyDescent="0.25">
      <c r="A73" s="72">
        <f t="shared" si="12"/>
        <v>49</v>
      </c>
      <c r="B73" s="73" t="s">
        <v>28</v>
      </c>
      <c r="C73" s="74" t="str">
        <f>"Line 41 * "&amp;proprate</f>
        <v>Line 41 * 0.0057</v>
      </c>
      <c r="E73" s="18">
        <f>E65*proprate</f>
        <v>70804.191600000006</v>
      </c>
      <c r="F73" s="14">
        <f>F65*proprate</f>
        <v>843462.39630000002</v>
      </c>
      <c r="G73" s="14">
        <f>G65*proprate</f>
        <v>0</v>
      </c>
      <c r="H73" s="14">
        <f>H65*proprate</f>
        <v>0</v>
      </c>
      <c r="I73" s="14">
        <f>I65*proprate</f>
        <v>79048.181400000001</v>
      </c>
      <c r="J73" s="24">
        <f>SUM(E73:I73)</f>
        <v>993314.76930000004</v>
      </c>
    </row>
    <row r="74" spans="1:10" hidden="1" outlineLevel="1" x14ac:dyDescent="0.25">
      <c r="A74" s="72">
        <f t="shared" si="12"/>
        <v>50</v>
      </c>
      <c r="B74" s="73" t="s">
        <v>5</v>
      </c>
      <c r="C74" s="74" t="s">
        <v>83</v>
      </c>
      <c r="E74" s="21">
        <f t="shared" ref="E74:J74" ca="1" si="14">SUM(E70:E73)</f>
        <v>1130382.073024261</v>
      </c>
      <c r="F74" s="22">
        <f t="shared" ca="1" si="14"/>
        <v>13920968.789177714</v>
      </c>
      <c r="G74" s="22">
        <f t="shared" ca="1" si="14"/>
        <v>0</v>
      </c>
      <c r="H74" s="22">
        <f t="shared" ca="1" si="14"/>
        <v>0</v>
      </c>
      <c r="I74" s="22">
        <f t="shared" ca="1" si="14"/>
        <v>1289820.2158757793</v>
      </c>
      <c r="J74" s="27">
        <f t="shared" ca="1" si="14"/>
        <v>16341171.078077756</v>
      </c>
    </row>
    <row r="75" spans="1:10" hidden="1" outlineLevel="1" x14ac:dyDescent="0.25">
      <c r="H75" s="168"/>
    </row>
    <row r="76" spans="1:10" collapsed="1" x14ac:dyDescent="0.25"/>
  </sheetData>
  <pageMargins left="0.7" right="0.7" top="0.75" bottom="0.75" header="0.3" footer="0.3"/>
  <pageSetup scale="45" orientation="landscape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BFA12-CC14-484B-AB70-C62EA4CA7362}">
  <sheetPr>
    <pageSetUpPr fitToPage="1"/>
  </sheetPr>
  <dimension ref="A1:AB74"/>
  <sheetViews>
    <sheetView view="pageBreakPreview" zoomScale="60" zoomScaleNormal="60" workbookViewId="0">
      <selection activeCell="D9" sqref="D9:H34"/>
    </sheetView>
  </sheetViews>
  <sheetFormatPr defaultRowHeight="15" outlineLevelRow="1" x14ac:dyDescent="0.25"/>
  <cols>
    <col min="2" max="2" width="10" customWidth="1"/>
    <col min="3" max="3" width="10.5703125" customWidth="1"/>
    <col min="4" max="4" width="13.7109375" customWidth="1"/>
    <col min="5" max="5" width="14.42578125" bestFit="1" customWidth="1"/>
    <col min="6" max="7" width="13.7109375" customWidth="1"/>
    <col min="8" max="8" width="18.85546875" bestFit="1" customWidth="1"/>
    <col min="9" max="9" width="18" customWidth="1"/>
    <col min="10" max="10" width="1.7109375" customWidth="1"/>
    <col min="11" max="11" width="13.7109375" customWidth="1"/>
    <col min="12" max="12" width="15.42578125" bestFit="1" customWidth="1"/>
    <col min="13" max="15" width="13.7109375" customWidth="1"/>
    <col min="16" max="16" width="17.85546875" customWidth="1"/>
    <col min="20" max="20" width="12.85546875" bestFit="1" customWidth="1"/>
  </cols>
  <sheetData>
    <row r="1" spans="1:28" ht="15.75" x14ac:dyDescent="0.25">
      <c r="A1" s="9" t="str">
        <f>'A - SSIR Rate Calculation'!A1</f>
        <v>BLACK HILLS NEBRASKA GAS</v>
      </c>
      <c r="D1" s="9"/>
      <c r="P1" s="97" t="s">
        <v>1121</v>
      </c>
    </row>
    <row r="2" spans="1:28" ht="15.75" x14ac:dyDescent="0.25">
      <c r="A2" s="35" t="s">
        <v>16</v>
      </c>
      <c r="D2" s="9"/>
      <c r="P2" s="97" t="str" cm="1">
        <f t="array" aca="1" ref="P2" ca="1">"Table "&amp;TRIM(CLEAN(LEFT(RIGHT(CELL("filename",$A1),LEN(CELL("filename",$A1))-FIND("]",CELL("filename",$A1))),FIND(" - ",RIGHT(CELL("filename",$A1),LEN(CELL("filename",$A1))-FIND("]",CELL("filename",$A1))))-1)))</f>
        <v>Table D</v>
      </c>
    </row>
    <row r="3" spans="1:28" x14ac:dyDescent="0.25">
      <c r="A3" s="35"/>
      <c r="D3" s="1"/>
      <c r="P3" s="97" t="s">
        <v>1103</v>
      </c>
    </row>
    <row r="4" spans="1:28" x14ac:dyDescent="0.25">
      <c r="A4" s="1"/>
    </row>
    <row r="5" spans="1:28" x14ac:dyDescent="0.25">
      <c r="A5" s="1"/>
      <c r="B5" s="65" t="s">
        <v>56</v>
      </c>
      <c r="C5" s="65" t="s">
        <v>57</v>
      </c>
      <c r="D5" s="65" t="s">
        <v>58</v>
      </c>
      <c r="E5" s="65" t="s">
        <v>59</v>
      </c>
      <c r="F5" s="65" t="s">
        <v>60</v>
      </c>
      <c r="G5" s="65" t="s">
        <v>61</v>
      </c>
      <c r="H5" s="65"/>
      <c r="I5" s="65" t="s">
        <v>62</v>
      </c>
      <c r="K5" s="65" t="s">
        <v>63</v>
      </c>
      <c r="L5" s="65" t="s">
        <v>64</v>
      </c>
      <c r="M5" s="65" t="s">
        <v>65</v>
      </c>
      <c r="N5" s="65" t="s">
        <v>66</v>
      </c>
      <c r="O5" s="65"/>
      <c r="P5" s="65" t="s">
        <v>67</v>
      </c>
    </row>
    <row r="6" spans="1:28" ht="15" customHeight="1" x14ac:dyDescent="0.25">
      <c r="A6" s="37"/>
      <c r="B6" s="398" t="s">
        <v>21</v>
      </c>
      <c r="C6" s="396" t="s">
        <v>19</v>
      </c>
      <c r="D6" s="393" t="s">
        <v>263</v>
      </c>
      <c r="E6" s="393"/>
      <c r="F6" s="393"/>
      <c r="G6" s="393"/>
      <c r="H6" s="393"/>
      <c r="I6" s="394"/>
      <c r="J6" s="105"/>
      <c r="K6" s="395" t="s">
        <v>15</v>
      </c>
      <c r="L6" s="393"/>
      <c r="M6" s="393"/>
      <c r="N6" s="393"/>
      <c r="O6" s="393"/>
      <c r="P6" s="394"/>
    </row>
    <row r="7" spans="1:28" s="160" customFormat="1" ht="30.75" thickBot="1" x14ac:dyDescent="0.3">
      <c r="A7" s="155" t="s">
        <v>2</v>
      </c>
      <c r="B7" s="399"/>
      <c r="C7" s="397"/>
      <c r="D7" s="158" t="str">
        <f>TIMP</f>
        <v>TIMP</v>
      </c>
      <c r="E7" s="159" t="str">
        <f>DIMP</f>
        <v>DIMP</v>
      </c>
      <c r="F7" s="159" t="str">
        <f>PHMSA</f>
        <v>PHMSA</v>
      </c>
      <c r="G7" s="159" t="str">
        <f>FACILITY</f>
        <v>Facility Relocate</v>
      </c>
      <c r="H7" s="161" t="str">
        <f>Reliab</f>
        <v>Obsolete Infrastructure</v>
      </c>
      <c r="I7" s="156" t="s">
        <v>7</v>
      </c>
      <c r="J7" s="157"/>
      <c r="K7" s="158" t="str">
        <f>TIMP</f>
        <v>TIMP</v>
      </c>
      <c r="L7" s="159" t="str">
        <f>DIMP</f>
        <v>DIMP</v>
      </c>
      <c r="M7" s="159" t="str">
        <f>PHMSA</f>
        <v>PHMSA</v>
      </c>
      <c r="N7" s="159" t="str">
        <f>FACILITY</f>
        <v>Facility Relocate</v>
      </c>
      <c r="O7" s="161" t="str">
        <f>Reliab</f>
        <v>Obsolete Infrastructure</v>
      </c>
      <c r="P7" s="156" t="s">
        <v>7</v>
      </c>
      <c r="T7" s="340"/>
    </row>
    <row r="8" spans="1:28" x14ac:dyDescent="0.25">
      <c r="A8" s="48"/>
      <c r="B8" s="49"/>
      <c r="C8" s="49"/>
      <c r="D8" s="48"/>
      <c r="E8" s="49"/>
      <c r="F8" s="49"/>
      <c r="G8" s="49"/>
      <c r="H8" s="49"/>
      <c r="I8" s="60"/>
      <c r="K8" s="48"/>
      <c r="L8" s="49"/>
      <c r="M8" s="49"/>
      <c r="N8" s="49"/>
      <c r="O8" s="49"/>
      <c r="P8" s="60"/>
      <c r="R8" s="160"/>
      <c r="S8" s="160"/>
      <c r="T8" s="160"/>
      <c r="U8" s="160"/>
      <c r="V8" s="160"/>
      <c r="W8" s="160"/>
      <c r="X8" s="160"/>
      <c r="Y8" s="160"/>
      <c r="Z8" s="160"/>
      <c r="AA8" s="160"/>
      <c r="AB8" s="160"/>
    </row>
    <row r="9" spans="1:28" x14ac:dyDescent="0.25">
      <c r="A9" s="40">
        <f>1+A8</f>
        <v>1</v>
      </c>
      <c r="B9" s="41">
        <v>44197</v>
      </c>
      <c r="C9" s="41" t="s">
        <v>20</v>
      </c>
      <c r="D9" s="380">
        <f t="array" ref="D9">SUM(IF(D$7='K - Project Listing &amp; allocatio'!$D$7:$D$345,IF(YEAR($B9)=YEAR('K - Project Listing &amp; allocatio'!$F$7:$F$345),IF(MONTH($B9)=MONTH('K - Project Listing &amp; allocatio'!$F$7:$F$345),'K - Project Listing &amp; allocatio'!$AG$7:$AG$345))))</f>
        <v>0</v>
      </c>
      <c r="E9" s="374">
        <f t="array" ref="E9">SUM(IF(E$7='K - Project Listing &amp; allocatio'!$D$7:$D$345,IF(YEAR($B9)=YEAR('K - Project Listing &amp; allocatio'!$F$7:$F$345),IF(MONTH($B9)=MONTH('K - Project Listing &amp; allocatio'!$F$7:$F$345),'K - Project Listing &amp; allocatio'!$AG$7:$AG$345))))</f>
        <v>0</v>
      </c>
      <c r="F9" s="374">
        <f t="array" ref="F9">SUM(IF(F$7='K - Project Listing &amp; allocatio'!$D$7:$D$345,IF(YEAR($B9)=YEAR('K - Project Listing &amp; allocatio'!$F$7:$F$345),IF(MONTH($B9)=MONTH('K - Project Listing &amp; allocatio'!$F$7:$F$345),'K - Project Listing &amp; allocatio'!$AG$7:$AG$345))))</f>
        <v>0</v>
      </c>
      <c r="G9" s="374">
        <f t="array" ref="G9">SUM(IF(G$7='K - Project Listing &amp; allocatio'!$D$7:$D$345,IF(YEAR($B9)=YEAR('K - Project Listing &amp; allocatio'!$F$7:$F$345),IF(MONTH($B9)=MONTH('K - Project Listing &amp; allocatio'!$F$7:$F$345),'K - Project Listing &amp; allocatio'!$AG$7:$AG$345))))</f>
        <v>0</v>
      </c>
      <c r="H9" s="374">
        <f t="array" ref="H9">SUM(IF(H$7='K - Project Listing &amp; allocatio'!$D$7:$D$345,IF(YEAR($B9)=YEAR('K - Project Listing &amp; allocatio'!$F$7:$F$345),IF(MONTH($B9)=MONTH('K - Project Listing &amp; allocatio'!$F$7:$F$345),'K - Project Listing &amp; allocatio'!$AG$7:$AG$345))))</f>
        <v>0</v>
      </c>
      <c r="I9" s="43">
        <f>SUM(D9:H9)</f>
        <v>0</v>
      </c>
      <c r="J9" s="13"/>
      <c r="K9" s="50">
        <f t="shared" ref="K9:K42" si="0">K8+D9</f>
        <v>0</v>
      </c>
      <c r="L9" s="42">
        <f t="shared" ref="L9:L42" si="1">L8+E9</f>
        <v>0</v>
      </c>
      <c r="M9" s="42">
        <f t="shared" ref="M9:M42" si="2">M8+F9</f>
        <v>0</v>
      </c>
      <c r="N9" s="42">
        <f t="shared" ref="N9:O42" si="3">N8+G9</f>
        <v>0</v>
      </c>
      <c r="O9" s="42">
        <f t="shared" si="3"/>
        <v>0</v>
      </c>
      <c r="P9" s="43">
        <f>SUM(K9:O9)</f>
        <v>0</v>
      </c>
      <c r="R9" s="160"/>
      <c r="S9" s="160"/>
      <c r="T9" s="340"/>
      <c r="U9" s="160"/>
      <c r="V9" s="160"/>
      <c r="W9" s="160"/>
      <c r="X9" s="160"/>
      <c r="Y9" s="160"/>
      <c r="Z9" s="160"/>
      <c r="AA9" s="160"/>
      <c r="AB9" s="160"/>
    </row>
    <row r="10" spans="1:28" x14ac:dyDescent="0.25">
      <c r="A10" s="40">
        <f t="shared" ref="A10:A73" si="4">1+A9</f>
        <v>2</v>
      </c>
      <c r="B10" s="41">
        <v>44228</v>
      </c>
      <c r="C10" s="41" t="s">
        <v>20</v>
      </c>
      <c r="D10" s="380">
        <f t="array" ref="D10">SUM(IF(D$7='K - Project Listing &amp; allocatio'!$D$7:$D$345,IF(YEAR($B10)=YEAR('K - Project Listing &amp; allocatio'!$F$7:$F$345),IF(MONTH($B10)=MONTH('K - Project Listing &amp; allocatio'!$F$7:$F$345),'K - Project Listing &amp; allocatio'!$AG$7:$AG$345))))</f>
        <v>0</v>
      </c>
      <c r="E10" s="374">
        <f t="array" ref="E10">SUM(IF(E$7='K - Project Listing &amp; allocatio'!$D$7:$D$345,IF(YEAR($B10)=YEAR('K - Project Listing &amp; allocatio'!$F$7:$F$345),IF(MONTH($B10)=MONTH('K - Project Listing &amp; allocatio'!$F$7:$F$345),'K - Project Listing &amp; allocatio'!$AG$7:$AG$345))))</f>
        <v>0</v>
      </c>
      <c r="F10" s="374">
        <f t="array" ref="F10">SUM(IF(F$7='K - Project Listing &amp; allocatio'!$D$7:$D$345,IF(YEAR($B10)=YEAR('K - Project Listing &amp; allocatio'!$F$7:$F$345),IF(MONTH($B10)=MONTH('K - Project Listing &amp; allocatio'!$F$7:$F$345),'K - Project Listing &amp; allocatio'!$AG$7:$AG$345))))</f>
        <v>0</v>
      </c>
      <c r="G10" s="374">
        <f t="array" ref="G10">SUM(IF(G$7='K - Project Listing &amp; allocatio'!$D$7:$D$345,IF(YEAR($B10)=YEAR('K - Project Listing &amp; allocatio'!$F$7:$F$345),IF(MONTH($B10)=MONTH('K - Project Listing &amp; allocatio'!$F$7:$F$345),'K - Project Listing &amp; allocatio'!$AG$7:$AG$345))))</f>
        <v>0</v>
      </c>
      <c r="H10" s="374">
        <f t="array" ref="H10">SUM(IF(H$7='K - Project Listing &amp; allocatio'!$D$7:$D$345,IF(YEAR($B10)=YEAR('K - Project Listing &amp; allocatio'!$F$7:$F$345),IF(MONTH($B10)=MONTH('K - Project Listing &amp; allocatio'!$F$7:$F$345),'K - Project Listing &amp; allocatio'!$AG$7:$AG$345))))</f>
        <v>0</v>
      </c>
      <c r="I10" s="43">
        <f t="shared" ref="I10:I20" si="5">SUM(D10:H10)</f>
        <v>0</v>
      </c>
      <c r="J10" s="13"/>
      <c r="K10" s="50">
        <f t="shared" si="0"/>
        <v>0</v>
      </c>
      <c r="L10" s="42">
        <f t="shared" si="1"/>
        <v>0</v>
      </c>
      <c r="M10" s="42">
        <f t="shared" si="2"/>
        <v>0</v>
      </c>
      <c r="N10" s="42">
        <f t="shared" si="3"/>
        <v>0</v>
      </c>
      <c r="O10" s="42">
        <f t="shared" si="3"/>
        <v>0</v>
      </c>
      <c r="P10" s="43">
        <f t="shared" ref="P10:P72" si="6">SUM(K10:O10)</f>
        <v>0</v>
      </c>
      <c r="R10" s="160"/>
      <c r="S10" s="160"/>
      <c r="T10" s="340"/>
      <c r="U10" s="160"/>
      <c r="V10" s="160"/>
      <c r="W10" s="160"/>
      <c r="X10" s="160"/>
      <c r="Y10" s="160"/>
      <c r="Z10" s="160"/>
      <c r="AA10" s="160"/>
      <c r="AB10" s="160"/>
    </row>
    <row r="11" spans="1:28" x14ac:dyDescent="0.25">
      <c r="A11" s="40">
        <f t="shared" si="4"/>
        <v>3</v>
      </c>
      <c r="B11" s="41">
        <v>44256</v>
      </c>
      <c r="C11" s="41" t="s">
        <v>20</v>
      </c>
      <c r="D11" s="380">
        <f t="array" ref="D11">SUM(IF(D$7='K - Project Listing &amp; allocatio'!$D$7:$D$345,IF(YEAR($B11)=YEAR('K - Project Listing &amp; allocatio'!$F$7:$F$345),IF(MONTH($B11)=MONTH('K - Project Listing &amp; allocatio'!$F$7:$F$345),'K - Project Listing &amp; allocatio'!$AG$7:$AG$345))))</f>
        <v>0</v>
      </c>
      <c r="E11" s="374">
        <f t="array" ref="E11">SUM(IF(E$7='K - Project Listing &amp; allocatio'!$D$7:$D$345,IF(YEAR($B11)=YEAR('K - Project Listing &amp; allocatio'!$F$7:$F$345),IF(MONTH($B11)=MONTH('K - Project Listing &amp; allocatio'!$F$7:$F$345),'K - Project Listing &amp; allocatio'!$AG$7:$AG$345))))</f>
        <v>0</v>
      </c>
      <c r="F11" s="374">
        <f t="array" ref="F11">SUM(IF(F$7='K - Project Listing &amp; allocatio'!$D$7:$D$345,IF(YEAR($B11)=YEAR('K - Project Listing &amp; allocatio'!$F$7:$F$345),IF(MONTH($B11)=MONTH('K - Project Listing &amp; allocatio'!$F$7:$F$345),'K - Project Listing &amp; allocatio'!$AG$7:$AG$345))))</f>
        <v>0</v>
      </c>
      <c r="G11" s="374">
        <f t="array" ref="G11">SUM(IF(G$7='K - Project Listing &amp; allocatio'!$D$7:$D$345,IF(YEAR($B11)=YEAR('K - Project Listing &amp; allocatio'!$F$7:$F$345),IF(MONTH($B11)=MONTH('K - Project Listing &amp; allocatio'!$F$7:$F$345),'K - Project Listing &amp; allocatio'!$AG$7:$AG$345))))</f>
        <v>0</v>
      </c>
      <c r="H11" s="374">
        <f t="array" ref="H11">SUM(IF(H$7='K - Project Listing &amp; allocatio'!$D$7:$D$345,IF(YEAR($B11)=YEAR('K - Project Listing &amp; allocatio'!$F$7:$F$345),IF(MONTH($B11)=MONTH('K - Project Listing &amp; allocatio'!$F$7:$F$345),'K - Project Listing &amp; allocatio'!$AG$7:$AG$345))))</f>
        <v>0</v>
      </c>
      <c r="I11" s="43">
        <f t="shared" si="5"/>
        <v>0</v>
      </c>
      <c r="J11" s="13"/>
      <c r="K11" s="50">
        <f t="shared" si="0"/>
        <v>0</v>
      </c>
      <c r="L11" s="42">
        <f t="shared" si="1"/>
        <v>0</v>
      </c>
      <c r="M11" s="42">
        <f t="shared" si="2"/>
        <v>0</v>
      </c>
      <c r="N11" s="42">
        <f t="shared" si="3"/>
        <v>0</v>
      </c>
      <c r="O11" s="42">
        <f t="shared" si="3"/>
        <v>0</v>
      </c>
      <c r="P11" s="43">
        <f t="shared" si="6"/>
        <v>0</v>
      </c>
      <c r="R11" s="160"/>
      <c r="S11" s="160"/>
      <c r="T11" s="340"/>
      <c r="U11" s="160"/>
      <c r="V11" s="160"/>
      <c r="W11" s="160"/>
      <c r="X11" s="160"/>
      <c r="Y11" s="160"/>
      <c r="Z11" s="160"/>
      <c r="AA11" s="160"/>
      <c r="AB11" s="160"/>
    </row>
    <row r="12" spans="1:28" x14ac:dyDescent="0.25">
      <c r="A12" s="40">
        <f t="shared" si="4"/>
        <v>4</v>
      </c>
      <c r="B12" s="41">
        <v>44287</v>
      </c>
      <c r="C12" s="41" t="s">
        <v>20</v>
      </c>
      <c r="D12" s="380">
        <f t="array" ref="D12">SUM(IF(D$7='K - Project Listing &amp; allocatio'!$D$7:$D$345,IF(YEAR($B12)=YEAR('K - Project Listing &amp; allocatio'!$F$7:$F$345),IF(MONTH($B12)=MONTH('K - Project Listing &amp; allocatio'!$F$7:$F$345),'K - Project Listing &amp; allocatio'!$AG$7:$AG$345))))</f>
        <v>0</v>
      </c>
      <c r="E12" s="374">
        <f t="array" ref="E12">SUM(IF(E$7='K - Project Listing &amp; allocatio'!$D$7:$D$345,IF(YEAR($B12)=YEAR('K - Project Listing &amp; allocatio'!$F$7:$F$345),IF(MONTH($B12)=MONTH('K - Project Listing &amp; allocatio'!$F$7:$F$345),'K - Project Listing &amp; allocatio'!$AG$7:$AG$345))))</f>
        <v>0</v>
      </c>
      <c r="F12" s="374">
        <f t="array" ref="F12">SUM(IF(F$7='K - Project Listing &amp; allocatio'!$D$7:$D$345,IF(YEAR($B12)=YEAR('K - Project Listing &amp; allocatio'!$F$7:$F$345),IF(MONTH($B12)=MONTH('K - Project Listing &amp; allocatio'!$F$7:$F$345),'K - Project Listing &amp; allocatio'!$AG$7:$AG$345))))</f>
        <v>0</v>
      </c>
      <c r="G12" s="374">
        <f t="array" ref="G12">SUM(IF(G$7='K - Project Listing &amp; allocatio'!$D$7:$D$345,IF(YEAR($B12)=YEAR('K - Project Listing &amp; allocatio'!$F$7:$F$345),IF(MONTH($B12)=MONTH('K - Project Listing &amp; allocatio'!$F$7:$F$345),'K - Project Listing &amp; allocatio'!$AG$7:$AG$345))))</f>
        <v>0</v>
      </c>
      <c r="H12" s="374">
        <f t="array" ref="H12">SUM(IF(H$7='K - Project Listing &amp; allocatio'!$D$7:$D$345,IF(YEAR($B12)=YEAR('K - Project Listing &amp; allocatio'!$F$7:$F$345),IF(MONTH($B12)=MONTH('K - Project Listing &amp; allocatio'!$F$7:$F$345),'K - Project Listing &amp; allocatio'!$AG$7:$AG$345))))</f>
        <v>0</v>
      </c>
      <c r="I12" s="43">
        <f t="shared" si="5"/>
        <v>0</v>
      </c>
      <c r="J12" s="13"/>
      <c r="K12" s="50">
        <f t="shared" si="0"/>
        <v>0</v>
      </c>
      <c r="L12" s="42">
        <f t="shared" si="1"/>
        <v>0</v>
      </c>
      <c r="M12" s="42">
        <f t="shared" si="2"/>
        <v>0</v>
      </c>
      <c r="N12" s="42">
        <f t="shared" si="3"/>
        <v>0</v>
      </c>
      <c r="O12" s="42">
        <f t="shared" si="3"/>
        <v>0</v>
      </c>
      <c r="P12" s="43">
        <f t="shared" si="6"/>
        <v>0</v>
      </c>
      <c r="R12" s="160"/>
      <c r="S12" s="160"/>
      <c r="T12" s="340"/>
      <c r="U12" s="160"/>
      <c r="V12" s="160"/>
      <c r="W12" s="160"/>
      <c r="X12" s="160"/>
      <c r="Y12" s="160"/>
      <c r="Z12" s="160"/>
      <c r="AA12" s="160"/>
      <c r="AB12" s="160"/>
    </row>
    <row r="13" spans="1:28" x14ac:dyDescent="0.25">
      <c r="A13" s="40">
        <f t="shared" si="4"/>
        <v>5</v>
      </c>
      <c r="B13" s="41">
        <v>44317</v>
      </c>
      <c r="C13" s="41" t="s">
        <v>20</v>
      </c>
      <c r="D13" s="380">
        <f t="array" ref="D13">SUM(IF(D$7='K - Project Listing &amp; allocatio'!$D$7:$D$345,IF(YEAR($B13)=YEAR('K - Project Listing &amp; allocatio'!$F$7:$F$345),IF(MONTH($B13)=MONTH('K - Project Listing &amp; allocatio'!$F$7:$F$345),'K - Project Listing &amp; allocatio'!$AG$7:$AG$345))))</f>
        <v>0</v>
      </c>
      <c r="E13" s="374">
        <f t="array" ref="E13">SUM(IF(E$7='K - Project Listing &amp; allocatio'!$D$7:$D$345,IF(YEAR($B13)=YEAR('K - Project Listing &amp; allocatio'!$F$7:$F$345),IF(MONTH($B13)=MONTH('K - Project Listing &amp; allocatio'!$F$7:$F$345),'K - Project Listing &amp; allocatio'!$AG$7:$AG$345))))</f>
        <v>0</v>
      </c>
      <c r="F13" s="374">
        <f t="array" ref="F13">SUM(IF(F$7='K - Project Listing &amp; allocatio'!$D$7:$D$345,IF(YEAR($B13)=YEAR('K - Project Listing &amp; allocatio'!$F$7:$F$345),IF(MONTH($B13)=MONTH('K - Project Listing &amp; allocatio'!$F$7:$F$345),'K - Project Listing &amp; allocatio'!$AG$7:$AG$345))))</f>
        <v>0</v>
      </c>
      <c r="G13" s="374">
        <f t="array" ref="G13">SUM(IF(G$7='K - Project Listing &amp; allocatio'!$D$7:$D$345,IF(YEAR($B13)=YEAR('K - Project Listing &amp; allocatio'!$F$7:$F$345),IF(MONTH($B13)=MONTH('K - Project Listing &amp; allocatio'!$F$7:$F$345),'K - Project Listing &amp; allocatio'!$AG$7:$AG$345))))</f>
        <v>0</v>
      </c>
      <c r="H13" s="374">
        <f t="array" ref="H13">SUM(IF(H$7='K - Project Listing &amp; allocatio'!$D$7:$D$345,IF(YEAR($B13)=YEAR('K - Project Listing &amp; allocatio'!$F$7:$F$345),IF(MONTH($B13)=MONTH('K - Project Listing &amp; allocatio'!$F$7:$F$345),'K - Project Listing &amp; allocatio'!$AG$7:$AG$345))))</f>
        <v>0</v>
      </c>
      <c r="I13" s="43">
        <f t="shared" si="5"/>
        <v>0</v>
      </c>
      <c r="J13" s="13"/>
      <c r="K13" s="50">
        <f t="shared" si="0"/>
        <v>0</v>
      </c>
      <c r="L13" s="42">
        <f t="shared" si="1"/>
        <v>0</v>
      </c>
      <c r="M13" s="42">
        <f t="shared" si="2"/>
        <v>0</v>
      </c>
      <c r="N13" s="42">
        <f t="shared" si="3"/>
        <v>0</v>
      </c>
      <c r="O13" s="42">
        <f t="shared" si="3"/>
        <v>0</v>
      </c>
      <c r="P13" s="43">
        <f t="shared" si="6"/>
        <v>0</v>
      </c>
      <c r="R13" s="160"/>
      <c r="S13" s="160"/>
      <c r="T13" s="340"/>
      <c r="U13" s="160"/>
      <c r="V13" s="160"/>
      <c r="W13" s="160"/>
      <c r="X13" s="160"/>
      <c r="Y13" s="160"/>
      <c r="Z13" s="160"/>
      <c r="AA13" s="160"/>
      <c r="AB13" s="160"/>
    </row>
    <row r="14" spans="1:28" x14ac:dyDescent="0.25">
      <c r="A14" s="40">
        <f t="shared" si="4"/>
        <v>6</v>
      </c>
      <c r="B14" s="41">
        <v>44348</v>
      </c>
      <c r="C14" s="41" t="s">
        <v>20</v>
      </c>
      <c r="D14" s="380">
        <f t="array" ref="D14">SUM(IF(D$7='K - Project Listing &amp; allocatio'!$D$7:$D$345,IF(YEAR($B14)=YEAR('K - Project Listing &amp; allocatio'!$F$7:$F$345),IF(MONTH($B14)=MONTH('K - Project Listing &amp; allocatio'!$F$7:$F$345),'K - Project Listing &amp; allocatio'!$AG$7:$AG$345))))</f>
        <v>0</v>
      </c>
      <c r="E14" s="374">
        <f t="array" ref="E14">SUM(IF(E$7='K - Project Listing &amp; allocatio'!$D$7:$D$345,IF(YEAR($B14)=YEAR('K - Project Listing &amp; allocatio'!$F$7:$F$345),IF(MONTH($B14)=MONTH('K - Project Listing &amp; allocatio'!$F$7:$F$345),'K - Project Listing &amp; allocatio'!$AG$7:$AG$345))))</f>
        <v>0</v>
      </c>
      <c r="F14" s="374">
        <f t="array" ref="F14">SUM(IF(F$7='K - Project Listing &amp; allocatio'!$D$7:$D$345,IF(YEAR($B14)=YEAR('K - Project Listing &amp; allocatio'!$F$7:$F$345),IF(MONTH($B14)=MONTH('K - Project Listing &amp; allocatio'!$F$7:$F$345),'K - Project Listing &amp; allocatio'!$AG$7:$AG$345))))</f>
        <v>0</v>
      </c>
      <c r="G14" s="374">
        <f t="array" ref="G14">SUM(IF(G$7='K - Project Listing &amp; allocatio'!$D$7:$D$345,IF(YEAR($B14)=YEAR('K - Project Listing &amp; allocatio'!$F$7:$F$345),IF(MONTH($B14)=MONTH('K - Project Listing &amp; allocatio'!$F$7:$F$345),'K - Project Listing &amp; allocatio'!$AG$7:$AG$345))))</f>
        <v>0</v>
      </c>
      <c r="H14" s="374">
        <f t="array" ref="H14">SUM(IF(H$7='K - Project Listing &amp; allocatio'!$D$7:$D$345,IF(YEAR($B14)=YEAR('K - Project Listing &amp; allocatio'!$F$7:$F$345),IF(MONTH($B14)=MONTH('K - Project Listing &amp; allocatio'!$F$7:$F$345),'K - Project Listing &amp; allocatio'!$AG$7:$AG$345))))</f>
        <v>0</v>
      </c>
      <c r="I14" s="43">
        <f t="shared" si="5"/>
        <v>0</v>
      </c>
      <c r="J14" s="13"/>
      <c r="K14" s="50">
        <f t="shared" si="0"/>
        <v>0</v>
      </c>
      <c r="L14" s="42">
        <f t="shared" si="1"/>
        <v>0</v>
      </c>
      <c r="M14" s="42">
        <f t="shared" si="2"/>
        <v>0</v>
      </c>
      <c r="N14" s="42">
        <f t="shared" si="3"/>
        <v>0</v>
      </c>
      <c r="O14" s="42">
        <f t="shared" si="3"/>
        <v>0</v>
      </c>
      <c r="P14" s="43">
        <f t="shared" si="6"/>
        <v>0</v>
      </c>
      <c r="R14" s="160"/>
      <c r="S14" s="160"/>
      <c r="T14" s="340"/>
      <c r="U14" s="160"/>
      <c r="V14" s="160"/>
      <c r="W14" s="160"/>
      <c r="X14" s="160"/>
      <c r="Y14" s="160"/>
      <c r="Z14" s="160"/>
      <c r="AA14" s="160"/>
      <c r="AB14" s="160"/>
    </row>
    <row r="15" spans="1:28" x14ac:dyDescent="0.25">
      <c r="A15" s="40">
        <f t="shared" si="4"/>
        <v>7</v>
      </c>
      <c r="B15" s="41">
        <v>44378</v>
      </c>
      <c r="C15" s="41" t="s">
        <v>20</v>
      </c>
      <c r="D15" s="380">
        <f t="array" ref="D15">SUM(IF(D$7='K - Project Listing &amp; allocatio'!$D$7:$D$345,IF(YEAR($B15)=YEAR('K - Project Listing &amp; allocatio'!$F$7:$F$345),IF(MONTH($B15)=MONTH('K - Project Listing &amp; allocatio'!$F$7:$F$345),'K - Project Listing &amp; allocatio'!$AG$7:$AG$345))))</f>
        <v>0</v>
      </c>
      <c r="E15" s="374">
        <f t="array" ref="E15">SUM(IF(E$7='K - Project Listing &amp; allocatio'!$D$7:$D$345,IF(YEAR($B15)=YEAR('K - Project Listing &amp; allocatio'!$F$7:$F$345),IF(MONTH($B15)=MONTH('K - Project Listing &amp; allocatio'!$F$7:$F$345),'K - Project Listing &amp; allocatio'!$AG$7:$AG$345))))</f>
        <v>0</v>
      </c>
      <c r="F15" s="374">
        <f t="array" ref="F15">SUM(IF(F$7='K - Project Listing &amp; allocatio'!$D$7:$D$345,IF(YEAR($B15)=YEAR('K - Project Listing &amp; allocatio'!$F$7:$F$345),IF(MONTH($B15)=MONTH('K - Project Listing &amp; allocatio'!$F$7:$F$345),'K - Project Listing &amp; allocatio'!$AG$7:$AG$345))))</f>
        <v>0</v>
      </c>
      <c r="G15" s="374">
        <f t="array" ref="G15">SUM(IF(G$7='K - Project Listing &amp; allocatio'!$D$7:$D$345,IF(YEAR($B15)=YEAR('K - Project Listing &amp; allocatio'!$F$7:$F$345),IF(MONTH($B15)=MONTH('K - Project Listing &amp; allocatio'!$F$7:$F$345),'K - Project Listing &amp; allocatio'!$AG$7:$AG$345))))</f>
        <v>0</v>
      </c>
      <c r="H15" s="374">
        <f t="array" ref="H15">SUM(IF(H$7='K - Project Listing &amp; allocatio'!$D$7:$D$345,IF(YEAR($B15)=YEAR('K - Project Listing &amp; allocatio'!$F$7:$F$345),IF(MONTH($B15)=MONTH('K - Project Listing &amp; allocatio'!$F$7:$F$345),'K - Project Listing &amp; allocatio'!$AG$7:$AG$345))))</f>
        <v>0</v>
      </c>
      <c r="I15" s="43">
        <f t="shared" si="5"/>
        <v>0</v>
      </c>
      <c r="J15" s="13"/>
      <c r="K15" s="50">
        <f t="shared" si="0"/>
        <v>0</v>
      </c>
      <c r="L15" s="42">
        <f t="shared" si="1"/>
        <v>0</v>
      </c>
      <c r="M15" s="42">
        <f t="shared" si="2"/>
        <v>0</v>
      </c>
      <c r="N15" s="42">
        <f t="shared" si="3"/>
        <v>0</v>
      </c>
      <c r="O15" s="42">
        <f t="shared" si="3"/>
        <v>0</v>
      </c>
      <c r="P15" s="43">
        <f t="shared" si="6"/>
        <v>0</v>
      </c>
      <c r="R15" s="160"/>
      <c r="S15" s="160"/>
      <c r="T15" s="340"/>
      <c r="U15" s="160"/>
      <c r="V15" s="160"/>
      <c r="W15" s="160"/>
      <c r="X15" s="160"/>
      <c r="Y15" s="160"/>
      <c r="Z15" s="160"/>
      <c r="AA15" s="160"/>
      <c r="AB15" s="160"/>
    </row>
    <row r="16" spans="1:28" x14ac:dyDescent="0.25">
      <c r="A16" s="40">
        <f t="shared" si="4"/>
        <v>8</v>
      </c>
      <c r="B16" s="41">
        <v>44409</v>
      </c>
      <c r="C16" s="41" t="s">
        <v>20</v>
      </c>
      <c r="D16" s="380">
        <f t="array" ref="D16">SUM(IF(D$7='K - Project Listing &amp; allocatio'!$D$7:$D$345,IF(YEAR($B16)=YEAR('K - Project Listing &amp; allocatio'!$F$7:$F$345),IF(MONTH($B16)=MONTH('K - Project Listing &amp; allocatio'!$F$7:$F$345),'K - Project Listing &amp; allocatio'!$AG$7:$AG$345))))</f>
        <v>445219</v>
      </c>
      <c r="E16" s="374">
        <f t="array" ref="E16">SUM(IF(E$7='K - Project Listing &amp; allocatio'!$D$7:$D$345,IF(YEAR($B16)=YEAR('K - Project Listing &amp; allocatio'!$F$7:$F$345),IF(MONTH($B16)=MONTH('K - Project Listing &amp; allocatio'!$F$7:$F$345),'K - Project Listing &amp; allocatio'!$AG$7:$AG$345))))</f>
        <v>22421704</v>
      </c>
      <c r="F16" s="374">
        <f t="array" ref="F16">SUM(IF(F$7='K - Project Listing &amp; allocatio'!$D$7:$D$345,IF(YEAR($B16)=YEAR('K - Project Listing &amp; allocatio'!$F$7:$F$345),IF(MONTH($B16)=MONTH('K - Project Listing &amp; allocatio'!$F$7:$F$345),'K - Project Listing &amp; allocatio'!$AG$7:$AG$345))))</f>
        <v>0</v>
      </c>
      <c r="G16" s="374">
        <f t="array" ref="G16">SUM(IF(G$7='K - Project Listing &amp; allocatio'!$D$7:$D$345,IF(YEAR($B16)=YEAR('K - Project Listing &amp; allocatio'!$F$7:$F$345),IF(MONTH($B16)=MONTH('K - Project Listing &amp; allocatio'!$F$7:$F$345),'K - Project Listing &amp; allocatio'!$AG$7:$AG$345))))</f>
        <v>0</v>
      </c>
      <c r="H16" s="374">
        <f t="array" ref="H16">SUM(IF(H$7='K - Project Listing &amp; allocatio'!$D$7:$D$345,IF(YEAR($B16)=YEAR('K - Project Listing &amp; allocatio'!$F$7:$F$345),IF(MONTH($B16)=MONTH('K - Project Listing &amp; allocatio'!$F$7:$F$345),'K - Project Listing &amp; allocatio'!$AG$7:$AG$345))))</f>
        <v>3307064</v>
      </c>
      <c r="I16" s="43">
        <f t="shared" si="5"/>
        <v>26173987</v>
      </c>
      <c r="J16" s="13"/>
      <c r="K16" s="50">
        <f t="shared" si="0"/>
        <v>445219</v>
      </c>
      <c r="L16" s="42">
        <f t="shared" si="1"/>
        <v>22421704</v>
      </c>
      <c r="M16" s="42">
        <f t="shared" si="2"/>
        <v>0</v>
      </c>
      <c r="N16" s="42">
        <f t="shared" si="3"/>
        <v>0</v>
      </c>
      <c r="O16" s="42">
        <f t="shared" si="3"/>
        <v>3307064</v>
      </c>
      <c r="P16" s="43">
        <f t="shared" si="6"/>
        <v>26173987</v>
      </c>
      <c r="R16" s="160"/>
      <c r="S16" s="160"/>
      <c r="T16" s="340"/>
      <c r="U16" s="160"/>
      <c r="V16" s="160"/>
      <c r="W16" s="160"/>
      <c r="X16" s="160"/>
      <c r="Y16" s="160"/>
      <c r="Z16" s="160"/>
      <c r="AA16" s="160"/>
      <c r="AB16" s="160"/>
    </row>
    <row r="17" spans="1:28" x14ac:dyDescent="0.25">
      <c r="A17" s="40">
        <f t="shared" si="4"/>
        <v>9</v>
      </c>
      <c r="B17" s="41">
        <v>44440</v>
      </c>
      <c r="C17" s="41" t="s">
        <v>20</v>
      </c>
      <c r="D17" s="380">
        <f t="array" ref="D17">SUM(IF(D$7='K - Project Listing &amp; allocatio'!$D$7:$D$345,IF(YEAR($B17)=YEAR('K - Project Listing &amp; allocatio'!$F$7:$F$345),IF(MONTH($B17)=MONTH('K - Project Listing &amp; allocatio'!$F$7:$F$345),'K - Project Listing &amp; allocatio'!$AG$7:$AG$345))))</f>
        <v>0</v>
      </c>
      <c r="E17" s="374">
        <f t="array" ref="E17">SUM(IF(E$7='K - Project Listing &amp; allocatio'!$D$7:$D$345,IF(YEAR($B17)=YEAR('K - Project Listing &amp; allocatio'!$F$7:$F$345),IF(MONTH($B17)=MONTH('K - Project Listing &amp; allocatio'!$F$7:$F$345),'K - Project Listing &amp; allocatio'!$AG$7:$AG$345))))</f>
        <v>0</v>
      </c>
      <c r="F17" s="374">
        <f t="array" ref="F17">SUM(IF(F$7='K - Project Listing &amp; allocatio'!$D$7:$D$345,IF(YEAR($B17)=YEAR('K - Project Listing &amp; allocatio'!$F$7:$F$345),IF(MONTH($B17)=MONTH('K - Project Listing &amp; allocatio'!$F$7:$F$345),'K - Project Listing &amp; allocatio'!$AG$7:$AG$345))))</f>
        <v>0</v>
      </c>
      <c r="G17" s="374">
        <f t="array" ref="G17">SUM(IF(G$7='K - Project Listing &amp; allocatio'!$D$7:$D$345,IF(YEAR($B17)=YEAR('K - Project Listing &amp; allocatio'!$F$7:$F$345),IF(MONTH($B17)=MONTH('K - Project Listing &amp; allocatio'!$F$7:$F$345),'K - Project Listing &amp; allocatio'!$AG$7:$AG$345))))</f>
        <v>0</v>
      </c>
      <c r="H17" s="374">
        <f t="array" ref="H17">SUM(IF(H$7='K - Project Listing &amp; allocatio'!$D$7:$D$345,IF(YEAR($B17)=YEAR('K - Project Listing &amp; allocatio'!$F$7:$F$345),IF(MONTH($B17)=MONTH('K - Project Listing &amp; allocatio'!$F$7:$F$345),'K - Project Listing &amp; allocatio'!$AG$7:$AG$345))))</f>
        <v>0</v>
      </c>
      <c r="I17" s="43">
        <f t="shared" si="5"/>
        <v>0</v>
      </c>
      <c r="J17" s="13"/>
      <c r="K17" s="50">
        <f t="shared" si="0"/>
        <v>445219</v>
      </c>
      <c r="L17" s="42">
        <f t="shared" si="1"/>
        <v>22421704</v>
      </c>
      <c r="M17" s="42">
        <f t="shared" si="2"/>
        <v>0</v>
      </c>
      <c r="N17" s="42">
        <f t="shared" si="3"/>
        <v>0</v>
      </c>
      <c r="O17" s="42">
        <f t="shared" si="3"/>
        <v>3307064</v>
      </c>
      <c r="P17" s="43">
        <f t="shared" si="6"/>
        <v>26173987</v>
      </c>
      <c r="R17" s="160"/>
      <c r="S17" s="160"/>
      <c r="T17" s="340"/>
      <c r="U17" s="160"/>
      <c r="V17" s="160"/>
      <c r="W17" s="160"/>
      <c r="X17" s="160"/>
      <c r="Y17" s="160"/>
      <c r="Z17" s="160"/>
      <c r="AA17" s="160"/>
      <c r="AB17" s="160"/>
    </row>
    <row r="18" spans="1:28" x14ac:dyDescent="0.25">
      <c r="A18" s="40">
        <f t="shared" si="4"/>
        <v>10</v>
      </c>
      <c r="B18" s="41">
        <v>44470</v>
      </c>
      <c r="C18" s="41" t="s">
        <v>20</v>
      </c>
      <c r="D18" s="380">
        <f t="array" ref="D18">SUM(IF(D$7='K - Project Listing &amp; allocatio'!$D$7:$D$345,IF(YEAR($B18)=YEAR('K - Project Listing &amp; allocatio'!$F$7:$F$345),IF(MONTH($B18)=MONTH('K - Project Listing &amp; allocatio'!$F$7:$F$345),'K - Project Listing &amp; allocatio'!$AG$7:$AG$345))))</f>
        <v>0</v>
      </c>
      <c r="E18" s="374">
        <f t="array" ref="E18">SUM(IF(E$7='K - Project Listing &amp; allocatio'!$D$7:$D$345,IF(YEAR($B18)=YEAR('K - Project Listing &amp; allocatio'!$F$7:$F$345),IF(MONTH($B18)=MONTH('K - Project Listing &amp; allocatio'!$F$7:$F$345),'K - Project Listing &amp; allocatio'!$AG$7:$AG$345))))</f>
        <v>1901747</v>
      </c>
      <c r="F18" s="374">
        <f t="array" ref="F18">SUM(IF(F$7='K - Project Listing &amp; allocatio'!$D$7:$D$345,IF(YEAR($B18)=YEAR('K - Project Listing &amp; allocatio'!$F$7:$F$345),IF(MONTH($B18)=MONTH('K - Project Listing &amp; allocatio'!$F$7:$F$345),'K - Project Listing &amp; allocatio'!$AG$7:$AG$345))))</f>
        <v>0</v>
      </c>
      <c r="G18" s="374">
        <f t="array" ref="G18">SUM(IF(G$7='K - Project Listing &amp; allocatio'!$D$7:$D$345,IF(YEAR($B18)=YEAR('K - Project Listing &amp; allocatio'!$F$7:$F$345),IF(MONTH($B18)=MONTH('K - Project Listing &amp; allocatio'!$F$7:$F$345),'K - Project Listing &amp; allocatio'!$AG$7:$AG$345))))</f>
        <v>0</v>
      </c>
      <c r="H18" s="374">
        <f t="array" ref="H18">SUM(IF(H$7='K - Project Listing &amp; allocatio'!$D$7:$D$345,IF(YEAR($B18)=YEAR('K - Project Listing &amp; allocatio'!$F$7:$F$345),IF(MONTH($B18)=MONTH('K - Project Listing &amp; allocatio'!$F$7:$F$345),'K - Project Listing &amp; allocatio'!$AG$7:$AG$345))))</f>
        <v>0</v>
      </c>
      <c r="I18" s="43">
        <f t="shared" si="5"/>
        <v>1901747</v>
      </c>
      <c r="J18" s="13"/>
      <c r="K18" s="50">
        <f t="shared" si="0"/>
        <v>445219</v>
      </c>
      <c r="L18" s="42">
        <f t="shared" si="1"/>
        <v>24323451</v>
      </c>
      <c r="M18" s="42">
        <f t="shared" si="2"/>
        <v>0</v>
      </c>
      <c r="N18" s="42">
        <f t="shared" si="3"/>
        <v>0</v>
      </c>
      <c r="O18" s="42">
        <f t="shared" si="3"/>
        <v>3307064</v>
      </c>
      <c r="P18" s="43">
        <f t="shared" si="6"/>
        <v>28075734</v>
      </c>
      <c r="R18" s="160"/>
      <c r="S18" s="160"/>
      <c r="T18" s="340"/>
      <c r="U18" s="160"/>
      <c r="V18" s="160"/>
      <c r="W18" s="160"/>
      <c r="X18" s="160"/>
      <c r="Y18" s="160"/>
      <c r="Z18" s="160"/>
      <c r="AA18" s="160"/>
      <c r="AB18" s="160"/>
    </row>
    <row r="19" spans="1:28" x14ac:dyDescent="0.25">
      <c r="A19" s="40">
        <f t="shared" si="4"/>
        <v>11</v>
      </c>
      <c r="B19" s="41">
        <v>44501</v>
      </c>
      <c r="C19" s="41" t="s">
        <v>20</v>
      </c>
      <c r="D19" s="380">
        <f t="array" ref="D19">SUM(IF(D$7='K - Project Listing &amp; allocatio'!$D$7:$D$345,IF(YEAR($B19)=YEAR('K - Project Listing &amp; allocatio'!$F$7:$F$345),IF(MONTH($B19)=MONTH('K - Project Listing &amp; allocatio'!$F$7:$F$345),'K - Project Listing &amp; allocatio'!$AG$7:$AG$345))))</f>
        <v>7428522</v>
      </c>
      <c r="E19" s="374">
        <f t="array" ref="E19">SUM(IF(E$7='K - Project Listing &amp; allocatio'!$D$7:$D$345,IF(YEAR($B19)=YEAR('K - Project Listing &amp; allocatio'!$F$7:$F$345),IF(MONTH($B19)=MONTH('K - Project Listing &amp; allocatio'!$F$7:$F$345),'K - Project Listing &amp; allocatio'!$AG$7:$AG$345))))</f>
        <v>7934817</v>
      </c>
      <c r="F19" s="374">
        <f t="array" ref="F19">SUM(IF(F$7='K - Project Listing &amp; allocatio'!$D$7:$D$345,IF(YEAR($B19)=YEAR('K - Project Listing &amp; allocatio'!$F$7:$F$345),IF(MONTH($B19)=MONTH('K - Project Listing &amp; allocatio'!$F$7:$F$345),'K - Project Listing &amp; allocatio'!$AG$7:$AG$345))))</f>
        <v>0</v>
      </c>
      <c r="G19" s="374">
        <f t="array" ref="G19">SUM(IF(G$7='K - Project Listing &amp; allocatio'!$D$7:$D$345,IF(YEAR($B19)=YEAR('K - Project Listing &amp; allocatio'!$F$7:$F$345),IF(MONTH($B19)=MONTH('K - Project Listing &amp; allocatio'!$F$7:$F$345),'K - Project Listing &amp; allocatio'!$AG$7:$AG$345))))</f>
        <v>0</v>
      </c>
      <c r="H19" s="374">
        <f t="array" ref="H19">SUM(IF(H$7='K - Project Listing &amp; allocatio'!$D$7:$D$345,IF(YEAR($B19)=YEAR('K - Project Listing &amp; allocatio'!$F$7:$F$345),IF(MONTH($B19)=MONTH('K - Project Listing &amp; allocatio'!$F$7:$F$345),'K - Project Listing &amp; allocatio'!$AG$7:$AG$345))))</f>
        <v>0</v>
      </c>
      <c r="I19" s="43">
        <f t="shared" si="5"/>
        <v>15363339</v>
      </c>
      <c r="J19" s="13"/>
      <c r="K19" s="50">
        <f t="shared" si="0"/>
        <v>7873741</v>
      </c>
      <c r="L19" s="42">
        <f t="shared" si="1"/>
        <v>32258268</v>
      </c>
      <c r="M19" s="42">
        <f t="shared" si="2"/>
        <v>0</v>
      </c>
      <c r="N19" s="42">
        <f t="shared" si="3"/>
        <v>0</v>
      </c>
      <c r="O19" s="42">
        <f t="shared" si="3"/>
        <v>3307064</v>
      </c>
      <c r="P19" s="43">
        <f t="shared" si="6"/>
        <v>43439073</v>
      </c>
      <c r="R19" s="160"/>
      <c r="S19" s="160"/>
      <c r="T19" s="340"/>
      <c r="U19" s="160"/>
      <c r="V19" s="160"/>
      <c r="W19" s="160"/>
      <c r="X19" s="160"/>
      <c r="Y19" s="160"/>
      <c r="Z19" s="160"/>
      <c r="AA19" s="160"/>
      <c r="AB19" s="160"/>
    </row>
    <row r="20" spans="1:28" x14ac:dyDescent="0.25">
      <c r="A20" s="44">
        <f t="shared" si="4"/>
        <v>12</v>
      </c>
      <c r="B20" s="45">
        <v>44531</v>
      </c>
      <c r="C20" s="45" t="s">
        <v>20</v>
      </c>
      <c r="D20" s="381">
        <f t="array" ref="D20">SUM(IF(D$7='K - Project Listing &amp; allocatio'!$D$7:$D$345,IF(YEAR($B20)=YEAR('K - Project Listing &amp; allocatio'!$F$7:$F$345),IF(MONTH($B20)=MONTH('K - Project Listing &amp; allocatio'!$F$7:$F$345),'K - Project Listing &amp; allocatio'!$AG$7:$AG$345))))</f>
        <v>0</v>
      </c>
      <c r="E20" s="382">
        <f t="array" ref="E20">SUM(IF(E$7='K - Project Listing &amp; allocatio'!$D$7:$D$345,IF(YEAR($B20)=YEAR('K - Project Listing &amp; allocatio'!$F$7:$F$345),IF(MONTH($B20)=MONTH('K - Project Listing &amp; allocatio'!$F$7:$F$345),'K - Project Listing &amp; allocatio'!$AG$7:$AG$345))))</f>
        <v>0</v>
      </c>
      <c r="F20" s="382">
        <f t="array" ref="F20">SUM(IF(F$7='K - Project Listing &amp; allocatio'!$D$7:$D$345,IF(YEAR($B20)=YEAR('K - Project Listing &amp; allocatio'!$F$7:$F$345),IF(MONTH($B20)=MONTH('K - Project Listing &amp; allocatio'!$F$7:$F$345),'K - Project Listing &amp; allocatio'!$AG$7:$AG$345))))</f>
        <v>0</v>
      </c>
      <c r="G20" s="382">
        <f t="array" ref="G20">SUM(IF(G$7='K - Project Listing &amp; allocatio'!$D$7:$D$345,IF(YEAR($B20)=YEAR('K - Project Listing &amp; allocatio'!$F$7:$F$345),IF(MONTH($B20)=MONTH('K - Project Listing &amp; allocatio'!$F$7:$F$345),'K - Project Listing &amp; allocatio'!$AG$7:$AG$345))))</f>
        <v>0</v>
      </c>
      <c r="H20" s="382">
        <f t="array" ref="H20">SUM(IF(H$7='K - Project Listing &amp; allocatio'!$D$7:$D$345,IF(YEAR($B20)=YEAR('K - Project Listing &amp; allocatio'!$F$7:$F$345),IF(MONTH($B20)=MONTH('K - Project Listing &amp; allocatio'!$F$7:$F$345),'K - Project Listing &amp; allocatio'!$AG$7:$AG$345))))</f>
        <v>0</v>
      </c>
      <c r="I20" s="47">
        <f t="shared" si="5"/>
        <v>0</v>
      </c>
      <c r="J20" s="13"/>
      <c r="K20" s="51">
        <f t="shared" si="0"/>
        <v>7873741</v>
      </c>
      <c r="L20" s="46">
        <f t="shared" si="1"/>
        <v>32258268</v>
      </c>
      <c r="M20" s="46">
        <f t="shared" si="2"/>
        <v>0</v>
      </c>
      <c r="N20" s="46">
        <f t="shared" si="3"/>
        <v>0</v>
      </c>
      <c r="O20" s="46">
        <f t="shared" si="3"/>
        <v>3307064</v>
      </c>
      <c r="P20" s="47">
        <f t="shared" si="6"/>
        <v>43439073</v>
      </c>
      <c r="R20" s="160"/>
      <c r="S20" s="160"/>
      <c r="T20" s="340"/>
      <c r="U20" s="160"/>
      <c r="V20" s="160"/>
      <c r="W20" s="160"/>
      <c r="X20" s="160"/>
      <c r="Y20" s="160"/>
      <c r="Z20" s="160"/>
      <c r="AA20" s="160"/>
      <c r="AB20" s="160"/>
    </row>
    <row r="21" spans="1:28" x14ac:dyDescent="0.25">
      <c r="A21" s="40">
        <f t="shared" si="4"/>
        <v>13</v>
      </c>
      <c r="B21" s="41" t="s">
        <v>169</v>
      </c>
      <c r="C21" s="41"/>
      <c r="D21" s="380"/>
      <c r="E21" s="374"/>
      <c r="F21" s="374"/>
      <c r="G21" s="374"/>
      <c r="H21" s="374"/>
      <c r="I21" s="43"/>
      <c r="J21" s="13"/>
      <c r="K21" s="50">
        <f t="shared" ref="K21:P21" si="7">SUM(K9:K20)/13</f>
        <v>1314087.6153846155</v>
      </c>
      <c r="L21" s="42">
        <f t="shared" si="7"/>
        <v>10283338.076923076</v>
      </c>
      <c r="M21" s="42">
        <f t="shared" si="7"/>
        <v>0</v>
      </c>
      <c r="N21" s="42">
        <f t="shared" si="7"/>
        <v>0</v>
      </c>
      <c r="O21" s="42">
        <f t="shared" si="7"/>
        <v>1271947.6923076923</v>
      </c>
      <c r="P21" s="43">
        <f t="shared" si="7"/>
        <v>12869373.384615384</v>
      </c>
      <c r="R21" s="160"/>
      <c r="S21" s="160"/>
      <c r="T21" s="340"/>
      <c r="U21" s="160"/>
      <c r="V21" s="160"/>
      <c r="W21" s="160"/>
      <c r="X21" s="160"/>
      <c r="Y21" s="160"/>
      <c r="Z21" s="160"/>
      <c r="AA21" s="160"/>
      <c r="AB21" s="160"/>
    </row>
    <row r="22" spans="1:28" x14ac:dyDescent="0.25">
      <c r="A22" s="52">
        <f t="shared" si="4"/>
        <v>14</v>
      </c>
      <c r="B22" s="53">
        <v>44562</v>
      </c>
      <c r="C22" s="54" t="s">
        <v>20</v>
      </c>
      <c r="D22" s="383">
        <f t="array" ref="D22">SUM(IF(D$7='K - Project Listing &amp; allocatio'!$D$7:$D$345,IF(YEAR($B22)=YEAR('K - Project Listing &amp; allocatio'!$F$7:$F$345),IF(MONTH($B22)=MONTH('K - Project Listing &amp; allocatio'!$F$7:$F$345),'K - Project Listing &amp; allocatio'!$AG$7:$AG$345))))</f>
        <v>0</v>
      </c>
      <c r="E22" s="384">
        <f t="array" ref="E22">SUM(IF(E$7='K - Project Listing &amp; allocatio'!$D$7:$D$345,IF(YEAR($B22)=YEAR('K - Project Listing &amp; allocatio'!$F$7:$F$345),IF(MONTH($B22)=MONTH('K - Project Listing &amp; allocatio'!$F$7:$F$345),'K - Project Listing &amp; allocatio'!$AG$7:$AG$345))))</f>
        <v>0</v>
      </c>
      <c r="F22" s="384">
        <f t="array" ref="F22">SUM(IF(F$7='K - Project Listing &amp; allocatio'!$D$7:$D$345,IF(YEAR($B22)=YEAR('K - Project Listing &amp; allocatio'!$F$7:$F$345),IF(MONTH($B22)=MONTH('K - Project Listing &amp; allocatio'!$F$7:$F$345),'K - Project Listing &amp; allocatio'!$AG$7:$AG$345))))</f>
        <v>0</v>
      </c>
      <c r="G22" s="384">
        <f t="array" ref="G22">SUM(IF(G$7='K - Project Listing &amp; allocatio'!$D$7:$D$345,IF(YEAR($B22)=YEAR('K - Project Listing &amp; allocatio'!$F$7:$F$345),IF(MONTH($B22)=MONTH('K - Project Listing &amp; allocatio'!$F$7:$F$345),'K - Project Listing &amp; allocatio'!$AG$7:$AG$345))))</f>
        <v>0</v>
      </c>
      <c r="H22" s="384">
        <f t="array" ref="H22">SUM(IF(H$7='K - Project Listing &amp; allocatio'!$D$7:$D$345,IF(YEAR($B22)=YEAR('K - Project Listing &amp; allocatio'!$F$7:$F$345),IF(MONTH($B22)=MONTH('K - Project Listing &amp; allocatio'!$F$7:$F$345),'K - Project Listing &amp; allocatio'!$AG$7:$AG$345))))</f>
        <v>0</v>
      </c>
      <c r="I22" s="59">
        <f>SUM(D22:H22)</f>
        <v>0</v>
      </c>
      <c r="J22" s="13"/>
      <c r="K22" s="57">
        <f>K20+D22</f>
        <v>7873741</v>
      </c>
      <c r="L22" s="58">
        <f>L20+E22</f>
        <v>32258268</v>
      </c>
      <c r="M22" s="58">
        <f>M20+F22</f>
        <v>0</v>
      </c>
      <c r="N22" s="58">
        <f>N20+G22</f>
        <v>0</v>
      </c>
      <c r="O22" s="58">
        <f>O20+H22</f>
        <v>3307064</v>
      </c>
      <c r="P22" s="59">
        <f t="shared" si="6"/>
        <v>43439073</v>
      </c>
      <c r="R22" s="160"/>
      <c r="S22" s="160"/>
      <c r="T22" s="340"/>
      <c r="U22" s="160"/>
      <c r="V22" s="160"/>
      <c r="W22" s="160"/>
      <c r="X22" s="160"/>
      <c r="Y22" s="160"/>
      <c r="Z22" s="160"/>
      <c r="AA22" s="160"/>
      <c r="AB22" s="160"/>
    </row>
    <row r="23" spans="1:28" x14ac:dyDescent="0.25">
      <c r="A23" s="40">
        <f t="shared" si="4"/>
        <v>15</v>
      </c>
      <c r="B23" s="41">
        <v>44593</v>
      </c>
      <c r="C23" s="55" t="s">
        <v>20</v>
      </c>
      <c r="D23" s="380">
        <f t="array" ref="D23">SUM(IF(D$7='K - Project Listing &amp; allocatio'!$D$7:$D$345,IF(YEAR($B23)=YEAR('K - Project Listing &amp; allocatio'!$F$7:$F$345),IF(MONTH($B23)=MONTH('K - Project Listing &amp; allocatio'!$F$7:$F$345),'K - Project Listing &amp; allocatio'!$AG$7:$AG$345))))</f>
        <v>0</v>
      </c>
      <c r="E23" s="374">
        <f t="array" ref="E23">SUM(IF(E$7='K - Project Listing &amp; allocatio'!$D$7:$D$345,IF(YEAR($B23)=YEAR('K - Project Listing &amp; allocatio'!$F$7:$F$345),IF(MONTH($B23)=MONTH('K - Project Listing &amp; allocatio'!$F$7:$F$345),'K - Project Listing &amp; allocatio'!$AG$7:$AG$345))))</f>
        <v>0</v>
      </c>
      <c r="F23" s="374">
        <f t="array" ref="F23">SUM(IF(F$7='K - Project Listing &amp; allocatio'!$D$7:$D$345,IF(YEAR($B23)=YEAR('K - Project Listing &amp; allocatio'!$F$7:$F$345),IF(MONTH($B23)=MONTH('K - Project Listing &amp; allocatio'!$F$7:$F$345),'K - Project Listing &amp; allocatio'!$AG$7:$AG$345))))</f>
        <v>0</v>
      </c>
      <c r="G23" s="374">
        <f t="array" ref="G23">SUM(IF(G$7='K - Project Listing &amp; allocatio'!$D$7:$D$345,IF(YEAR($B23)=YEAR('K - Project Listing &amp; allocatio'!$F$7:$F$345),IF(MONTH($B23)=MONTH('K - Project Listing &amp; allocatio'!$F$7:$F$345),'K - Project Listing &amp; allocatio'!$AG$7:$AG$345))))</f>
        <v>0</v>
      </c>
      <c r="H23" s="374">
        <f t="array" ref="H23">SUM(IF(H$7='K - Project Listing &amp; allocatio'!$D$7:$D$345,IF(YEAR($B23)=YEAR('K - Project Listing &amp; allocatio'!$F$7:$F$345),IF(MONTH($B23)=MONTH('K - Project Listing &amp; allocatio'!$F$7:$F$345),'K - Project Listing &amp; allocatio'!$AG$7:$AG$345))))</f>
        <v>0</v>
      </c>
      <c r="I23" s="43">
        <f>SUM(D23:H23)</f>
        <v>0</v>
      </c>
      <c r="J23" s="13"/>
      <c r="K23" s="50">
        <f t="shared" si="0"/>
        <v>7873741</v>
      </c>
      <c r="L23" s="42">
        <f t="shared" si="1"/>
        <v>32258268</v>
      </c>
      <c r="M23" s="42">
        <f t="shared" si="2"/>
        <v>0</v>
      </c>
      <c r="N23" s="42">
        <f t="shared" si="3"/>
        <v>0</v>
      </c>
      <c r="O23" s="42">
        <f t="shared" si="3"/>
        <v>3307064</v>
      </c>
      <c r="P23" s="43">
        <f t="shared" si="6"/>
        <v>43439073</v>
      </c>
      <c r="R23" s="160"/>
      <c r="S23" s="160"/>
      <c r="T23" s="340"/>
      <c r="U23" s="160"/>
      <c r="V23" s="160"/>
      <c r="W23" s="160"/>
      <c r="X23" s="160"/>
      <c r="Y23" s="160"/>
      <c r="Z23" s="160"/>
      <c r="AA23" s="160"/>
      <c r="AB23" s="160"/>
    </row>
    <row r="24" spans="1:28" x14ac:dyDescent="0.25">
      <c r="A24" s="40">
        <f t="shared" si="4"/>
        <v>16</v>
      </c>
      <c r="B24" s="41">
        <v>44621</v>
      </c>
      <c r="C24" s="55" t="s">
        <v>20</v>
      </c>
      <c r="D24" s="380">
        <f t="array" ref="D24">SUM(IF(D$7='K - Project Listing &amp; allocatio'!$D$7:$D$345,IF(YEAR($B24)=YEAR('K - Project Listing &amp; allocatio'!$F$7:$F$345),IF(MONTH($B24)=MONTH('K - Project Listing &amp; allocatio'!$F$7:$F$345),'K - Project Listing &amp; allocatio'!$AG$7:$AG$345))))</f>
        <v>0</v>
      </c>
      <c r="E24" s="374">
        <f t="array" ref="E24">SUM(IF(E$7='K - Project Listing &amp; allocatio'!$D$7:$D$345,IF(YEAR($B24)=YEAR('K - Project Listing &amp; allocatio'!$F$7:$F$345),IF(MONTH($B24)=MONTH('K - Project Listing &amp; allocatio'!$F$7:$F$345),'K - Project Listing &amp; allocatio'!$AG$7:$AG$345))))</f>
        <v>0</v>
      </c>
      <c r="F24" s="374">
        <f t="array" ref="F24">SUM(IF(F$7='K - Project Listing &amp; allocatio'!$D$7:$D$345,IF(YEAR($B24)=YEAR('K - Project Listing &amp; allocatio'!$F$7:$F$345),IF(MONTH($B24)=MONTH('K - Project Listing &amp; allocatio'!$F$7:$F$345),'K - Project Listing &amp; allocatio'!$AG$7:$AG$345))))</f>
        <v>0</v>
      </c>
      <c r="G24" s="374">
        <f t="array" ref="G24">SUM(IF(G$7='K - Project Listing &amp; allocatio'!$D$7:$D$345,IF(YEAR($B24)=YEAR('K - Project Listing &amp; allocatio'!$F$7:$F$345),IF(MONTH($B24)=MONTH('K - Project Listing &amp; allocatio'!$F$7:$F$345),'K - Project Listing &amp; allocatio'!$AG$7:$AG$345))))</f>
        <v>0</v>
      </c>
      <c r="H24" s="374">
        <f t="array" ref="H24">SUM(IF(H$7='K - Project Listing &amp; allocatio'!$D$7:$D$345,IF(YEAR($B24)=YEAR('K - Project Listing &amp; allocatio'!$F$7:$F$345),IF(MONTH($B24)=MONTH('K - Project Listing &amp; allocatio'!$F$7:$F$345),'K - Project Listing &amp; allocatio'!$AG$7:$AG$345))))</f>
        <v>0</v>
      </c>
      <c r="I24" s="43">
        <f t="shared" ref="I24:I33" si="8">SUM(D24:H24)</f>
        <v>0</v>
      </c>
      <c r="J24" s="13"/>
      <c r="K24" s="50">
        <f t="shared" si="0"/>
        <v>7873741</v>
      </c>
      <c r="L24" s="42">
        <f t="shared" si="1"/>
        <v>32258268</v>
      </c>
      <c r="M24" s="42">
        <f t="shared" si="2"/>
        <v>0</v>
      </c>
      <c r="N24" s="42">
        <f t="shared" si="3"/>
        <v>0</v>
      </c>
      <c r="O24" s="42">
        <f t="shared" si="3"/>
        <v>3307064</v>
      </c>
      <c r="P24" s="43">
        <f t="shared" si="6"/>
        <v>43439073</v>
      </c>
      <c r="R24" s="160"/>
      <c r="S24" s="160"/>
      <c r="T24" s="340"/>
      <c r="U24" s="160"/>
      <c r="V24" s="160"/>
      <c r="W24" s="160"/>
      <c r="X24" s="160"/>
      <c r="Y24" s="160"/>
      <c r="Z24" s="160"/>
      <c r="AA24" s="160"/>
      <c r="AB24" s="160"/>
    </row>
    <row r="25" spans="1:28" x14ac:dyDescent="0.25">
      <c r="A25" s="40">
        <f t="shared" si="4"/>
        <v>17</v>
      </c>
      <c r="B25" s="41">
        <v>44652</v>
      </c>
      <c r="C25" s="55" t="s">
        <v>20</v>
      </c>
      <c r="D25" s="380">
        <f t="array" ref="D25">SUM(IF(D$7='K - Project Listing &amp; allocatio'!$D$7:$D$345,IF(YEAR($B25)=YEAR('K - Project Listing &amp; allocatio'!$F$7:$F$345),IF(MONTH($B25)=MONTH('K - Project Listing &amp; allocatio'!$F$7:$F$345),'K - Project Listing &amp; allocatio'!$AG$7:$AG$345))))</f>
        <v>0</v>
      </c>
      <c r="E25" s="374">
        <f t="array" ref="E25">SUM(IF(E$7='K - Project Listing &amp; allocatio'!$D$7:$D$345,IF(YEAR($B25)=YEAR('K - Project Listing &amp; allocatio'!$F$7:$F$345),IF(MONTH($B25)=MONTH('K - Project Listing &amp; allocatio'!$F$7:$F$345),'K - Project Listing &amp; allocatio'!$AG$7:$AG$345))))</f>
        <v>0</v>
      </c>
      <c r="F25" s="374">
        <f t="array" ref="F25">SUM(IF(F$7='K - Project Listing &amp; allocatio'!$D$7:$D$345,IF(YEAR($B25)=YEAR('K - Project Listing &amp; allocatio'!$F$7:$F$345),IF(MONTH($B25)=MONTH('K - Project Listing &amp; allocatio'!$F$7:$F$345),'K - Project Listing &amp; allocatio'!$AG$7:$AG$345))))</f>
        <v>0</v>
      </c>
      <c r="G25" s="374">
        <f t="array" ref="G25">SUM(IF(G$7='K - Project Listing &amp; allocatio'!$D$7:$D$345,IF(YEAR($B25)=YEAR('K - Project Listing &amp; allocatio'!$F$7:$F$345),IF(MONTH($B25)=MONTH('K - Project Listing &amp; allocatio'!$F$7:$F$345),'K - Project Listing &amp; allocatio'!$AG$7:$AG$345))))</f>
        <v>0</v>
      </c>
      <c r="H25" s="374">
        <f t="array" ref="H25">SUM(IF(H$7='K - Project Listing &amp; allocatio'!$D$7:$D$345,IF(YEAR($B25)=YEAR('K - Project Listing &amp; allocatio'!$F$7:$F$345),IF(MONTH($B25)=MONTH('K - Project Listing &amp; allocatio'!$F$7:$F$345),'K - Project Listing &amp; allocatio'!$AG$7:$AG$345))))</f>
        <v>0</v>
      </c>
      <c r="I25" s="43">
        <f t="shared" si="8"/>
        <v>0</v>
      </c>
      <c r="J25" s="13"/>
      <c r="K25" s="50">
        <f t="shared" si="0"/>
        <v>7873741</v>
      </c>
      <c r="L25" s="42">
        <f t="shared" si="1"/>
        <v>32258268</v>
      </c>
      <c r="M25" s="42">
        <f t="shared" si="2"/>
        <v>0</v>
      </c>
      <c r="N25" s="42">
        <f t="shared" si="3"/>
        <v>0</v>
      </c>
      <c r="O25" s="42">
        <f t="shared" si="3"/>
        <v>3307064</v>
      </c>
      <c r="P25" s="43">
        <f t="shared" si="6"/>
        <v>43439073</v>
      </c>
      <c r="R25" s="160"/>
      <c r="S25" s="160"/>
      <c r="T25" s="340"/>
      <c r="U25" s="160"/>
      <c r="V25" s="160"/>
      <c r="W25" s="160"/>
      <c r="X25" s="160"/>
      <c r="Y25" s="160"/>
      <c r="Z25" s="160"/>
      <c r="AA25" s="160"/>
      <c r="AB25" s="160"/>
    </row>
    <row r="26" spans="1:28" x14ac:dyDescent="0.25">
      <c r="A26" s="40">
        <f t="shared" si="4"/>
        <v>18</v>
      </c>
      <c r="B26" s="41">
        <v>44682</v>
      </c>
      <c r="C26" s="55" t="s">
        <v>20</v>
      </c>
      <c r="D26" s="380">
        <f t="array" ref="D26">SUM(IF(D$7='K - Project Listing &amp; allocatio'!$D$7:$D$345,IF(YEAR($B26)=YEAR('K - Project Listing &amp; allocatio'!$F$7:$F$345),IF(MONTH($B26)=MONTH('K - Project Listing &amp; allocatio'!$F$7:$F$345),'K - Project Listing &amp; allocatio'!$AG$7:$AG$345))))</f>
        <v>0</v>
      </c>
      <c r="E26" s="374">
        <f t="array" ref="E26">SUM(IF(E$7='K - Project Listing &amp; allocatio'!$D$7:$D$345,IF(YEAR($B26)=YEAR('K - Project Listing &amp; allocatio'!$F$7:$F$345),IF(MONTH($B26)=MONTH('K - Project Listing &amp; allocatio'!$F$7:$F$345),'K - Project Listing &amp; allocatio'!$AG$7:$AG$345))))</f>
        <v>0</v>
      </c>
      <c r="F26" s="374">
        <f t="array" ref="F26">SUM(IF(F$7='K - Project Listing &amp; allocatio'!$D$7:$D$345,IF(YEAR($B26)=YEAR('K - Project Listing &amp; allocatio'!$F$7:$F$345),IF(MONTH($B26)=MONTH('K - Project Listing &amp; allocatio'!$F$7:$F$345),'K - Project Listing &amp; allocatio'!$AG$7:$AG$345))))</f>
        <v>0</v>
      </c>
      <c r="G26" s="374">
        <f t="array" ref="G26">SUM(IF(G$7='K - Project Listing &amp; allocatio'!$D$7:$D$345,IF(YEAR($B26)=YEAR('K - Project Listing &amp; allocatio'!$F$7:$F$345),IF(MONTH($B26)=MONTH('K - Project Listing &amp; allocatio'!$F$7:$F$345),'K - Project Listing &amp; allocatio'!$AG$7:$AG$345))))</f>
        <v>0</v>
      </c>
      <c r="H26" s="374">
        <f t="array" ref="H26">SUM(IF(H$7='K - Project Listing &amp; allocatio'!$D$7:$D$345,IF(YEAR($B26)=YEAR('K - Project Listing &amp; allocatio'!$F$7:$F$345),IF(MONTH($B26)=MONTH('K - Project Listing &amp; allocatio'!$F$7:$F$345),'K - Project Listing &amp; allocatio'!$AG$7:$AG$345))))</f>
        <v>0</v>
      </c>
      <c r="I26" s="43">
        <f t="shared" si="8"/>
        <v>0</v>
      </c>
      <c r="J26" s="13"/>
      <c r="K26" s="50">
        <f t="shared" si="0"/>
        <v>7873741</v>
      </c>
      <c r="L26" s="42">
        <f t="shared" si="1"/>
        <v>32258268</v>
      </c>
      <c r="M26" s="42">
        <f t="shared" si="2"/>
        <v>0</v>
      </c>
      <c r="N26" s="42">
        <f t="shared" si="3"/>
        <v>0</v>
      </c>
      <c r="O26" s="42">
        <f t="shared" si="3"/>
        <v>3307064</v>
      </c>
      <c r="P26" s="43">
        <f t="shared" si="6"/>
        <v>43439073</v>
      </c>
      <c r="R26" s="160"/>
      <c r="S26" s="160"/>
      <c r="T26" s="340"/>
      <c r="U26" s="160"/>
      <c r="V26" s="160"/>
      <c r="W26" s="160"/>
      <c r="X26" s="160"/>
      <c r="Y26" s="160"/>
      <c r="Z26" s="160"/>
      <c r="AA26" s="160"/>
      <c r="AB26" s="160"/>
    </row>
    <row r="27" spans="1:28" x14ac:dyDescent="0.25">
      <c r="A27" s="40">
        <f t="shared" si="4"/>
        <v>19</v>
      </c>
      <c r="B27" s="41">
        <v>44713</v>
      </c>
      <c r="C27" s="55" t="s">
        <v>20</v>
      </c>
      <c r="D27" s="380">
        <f t="array" ref="D27">SUM(IF(D$7='K - Project Listing &amp; allocatio'!$D$7:$D$345,IF(YEAR($B27)=YEAR('K - Project Listing &amp; allocatio'!$F$7:$F$345),IF(MONTH($B27)=MONTH('K - Project Listing &amp; allocatio'!$F$7:$F$345),'K - Project Listing &amp; allocatio'!$AG$7:$AG$345))))</f>
        <v>0</v>
      </c>
      <c r="E27" s="374">
        <f t="array" ref="E27">SUM(IF(E$7='K - Project Listing &amp; allocatio'!$D$7:$D$345,IF(YEAR($B27)=YEAR('K - Project Listing &amp; allocatio'!$F$7:$F$345),IF(MONTH($B27)=MONTH('K - Project Listing &amp; allocatio'!$F$7:$F$345),'K - Project Listing &amp; allocatio'!$AG$7:$AG$345))))</f>
        <v>0</v>
      </c>
      <c r="F27" s="374">
        <f t="array" ref="F27">SUM(IF(F$7='K - Project Listing &amp; allocatio'!$D$7:$D$345,IF(YEAR($B27)=YEAR('K - Project Listing &amp; allocatio'!$F$7:$F$345),IF(MONTH($B27)=MONTH('K - Project Listing &amp; allocatio'!$F$7:$F$345),'K - Project Listing &amp; allocatio'!$AG$7:$AG$345))))</f>
        <v>0</v>
      </c>
      <c r="G27" s="374">
        <f t="array" ref="G27">SUM(IF(G$7='K - Project Listing &amp; allocatio'!$D$7:$D$345,IF(YEAR($B27)=YEAR('K - Project Listing &amp; allocatio'!$F$7:$F$345),IF(MONTH($B27)=MONTH('K - Project Listing &amp; allocatio'!$F$7:$F$345),'K - Project Listing &amp; allocatio'!$AG$7:$AG$345))))</f>
        <v>0</v>
      </c>
      <c r="H27" s="374">
        <f t="array" ref="H27">SUM(IF(H$7='K - Project Listing &amp; allocatio'!$D$7:$D$345,IF(YEAR($B27)=YEAR('K - Project Listing &amp; allocatio'!$F$7:$F$345),IF(MONTH($B27)=MONTH('K - Project Listing &amp; allocatio'!$F$7:$F$345),'K - Project Listing &amp; allocatio'!$AG$7:$AG$345))))</f>
        <v>0</v>
      </c>
      <c r="I27" s="43">
        <f t="shared" si="8"/>
        <v>0</v>
      </c>
      <c r="J27" s="13"/>
      <c r="K27" s="50">
        <f t="shared" si="0"/>
        <v>7873741</v>
      </c>
      <c r="L27" s="42">
        <f t="shared" si="1"/>
        <v>32258268</v>
      </c>
      <c r="M27" s="42">
        <f t="shared" si="2"/>
        <v>0</v>
      </c>
      <c r="N27" s="42">
        <f t="shared" si="3"/>
        <v>0</v>
      </c>
      <c r="O27" s="42">
        <f t="shared" si="3"/>
        <v>3307064</v>
      </c>
      <c r="P27" s="43">
        <f t="shared" si="6"/>
        <v>43439073</v>
      </c>
      <c r="R27" s="160"/>
      <c r="S27" s="160"/>
      <c r="T27" s="340"/>
      <c r="U27" s="160"/>
      <c r="V27" s="160"/>
      <c r="W27" s="160"/>
      <c r="X27" s="160"/>
      <c r="Y27" s="160"/>
      <c r="Z27" s="160"/>
      <c r="AA27" s="160"/>
      <c r="AB27" s="160"/>
    </row>
    <row r="28" spans="1:28" x14ac:dyDescent="0.25">
      <c r="A28" s="40">
        <f t="shared" si="4"/>
        <v>20</v>
      </c>
      <c r="B28" s="41">
        <v>44743</v>
      </c>
      <c r="C28" s="55" t="s">
        <v>20</v>
      </c>
      <c r="D28" s="380">
        <f t="array" ref="D28">SUM(IF(D$7='K - Project Listing &amp; allocatio'!$D$7:$D$345,IF(YEAR($B28)=YEAR('K - Project Listing &amp; allocatio'!$F$7:$F$345),IF(MONTH($B28)=MONTH('K - Project Listing &amp; allocatio'!$F$7:$F$345),'K - Project Listing &amp; allocatio'!$AG$7:$AG$345))))</f>
        <v>0</v>
      </c>
      <c r="E28" s="374">
        <f t="array" ref="E28">SUM(IF(E$7='K - Project Listing &amp; allocatio'!$D$7:$D$345,IF(YEAR($B28)=YEAR('K - Project Listing &amp; allocatio'!$F$7:$F$345),IF(MONTH($B28)=MONTH('K - Project Listing &amp; allocatio'!$F$7:$F$345),'K - Project Listing &amp; allocatio'!$AG$7:$AG$345))))</f>
        <v>0</v>
      </c>
      <c r="F28" s="374">
        <f t="array" ref="F28">SUM(IF(F$7='K - Project Listing &amp; allocatio'!$D$7:$D$345,IF(YEAR($B28)=YEAR('K - Project Listing &amp; allocatio'!$F$7:$F$345),IF(MONTH($B28)=MONTH('K - Project Listing &amp; allocatio'!$F$7:$F$345),'K - Project Listing &amp; allocatio'!$AG$7:$AG$345))))</f>
        <v>0</v>
      </c>
      <c r="G28" s="374">
        <f t="array" ref="G28">SUM(IF(G$7='K - Project Listing &amp; allocatio'!$D$7:$D$345,IF(YEAR($B28)=YEAR('K - Project Listing &amp; allocatio'!$F$7:$F$345),IF(MONTH($B28)=MONTH('K - Project Listing &amp; allocatio'!$F$7:$F$345),'K - Project Listing &amp; allocatio'!$AG$7:$AG$345))))</f>
        <v>0</v>
      </c>
      <c r="H28" s="374">
        <f t="array" ref="H28">SUM(IF(H$7='K - Project Listing &amp; allocatio'!$D$7:$D$345,IF(YEAR($B28)=YEAR('K - Project Listing &amp; allocatio'!$F$7:$F$345),IF(MONTH($B28)=MONTH('K - Project Listing &amp; allocatio'!$F$7:$F$345),'K - Project Listing &amp; allocatio'!$AG$7:$AG$345))))</f>
        <v>0</v>
      </c>
      <c r="I28" s="43">
        <f t="shared" si="8"/>
        <v>0</v>
      </c>
      <c r="J28" s="13"/>
      <c r="K28" s="50">
        <f t="shared" si="0"/>
        <v>7873741</v>
      </c>
      <c r="L28" s="42">
        <f t="shared" si="1"/>
        <v>32258268</v>
      </c>
      <c r="M28" s="42">
        <f t="shared" si="2"/>
        <v>0</v>
      </c>
      <c r="N28" s="42">
        <f t="shared" si="3"/>
        <v>0</v>
      </c>
      <c r="O28" s="42">
        <f t="shared" si="3"/>
        <v>3307064</v>
      </c>
      <c r="P28" s="43">
        <f t="shared" si="6"/>
        <v>43439073</v>
      </c>
      <c r="R28" s="160"/>
      <c r="S28" s="160"/>
      <c r="T28" s="340"/>
      <c r="U28" s="160"/>
      <c r="V28" s="160"/>
      <c r="W28" s="160"/>
      <c r="X28" s="160"/>
      <c r="Y28" s="160"/>
      <c r="Z28" s="160"/>
      <c r="AA28" s="160"/>
      <c r="AB28" s="160"/>
    </row>
    <row r="29" spans="1:28" x14ac:dyDescent="0.25">
      <c r="A29" s="40">
        <f t="shared" si="4"/>
        <v>21</v>
      </c>
      <c r="B29" s="41">
        <v>44774</v>
      </c>
      <c r="C29" s="55" t="s">
        <v>20</v>
      </c>
      <c r="D29" s="380">
        <f t="array" ref="D29">SUM(IF(D$7='K - Project Listing &amp; allocatio'!$D$7:$D$345,IF(YEAR($B29)=YEAR('K - Project Listing &amp; allocatio'!$F$7:$F$345),IF(MONTH($B29)=MONTH('K - Project Listing &amp; allocatio'!$F$7:$F$345),'K - Project Listing &amp; allocatio'!$AG$7:$AG$345))))</f>
        <v>0</v>
      </c>
      <c r="E29" s="374">
        <f t="array" ref="E29">SUM(IF(E$7='K - Project Listing &amp; allocatio'!$D$7:$D$345,IF(YEAR($B29)=YEAR('K - Project Listing &amp; allocatio'!$F$7:$F$345),IF(MONTH($B29)=MONTH('K - Project Listing &amp; allocatio'!$F$7:$F$345),'K - Project Listing &amp; allocatio'!$AG$7:$AG$345))))</f>
        <v>0</v>
      </c>
      <c r="F29" s="374">
        <f t="array" ref="F29">SUM(IF(F$7='K - Project Listing &amp; allocatio'!$D$7:$D$345,IF(YEAR($B29)=YEAR('K - Project Listing &amp; allocatio'!$F$7:$F$345),IF(MONTH($B29)=MONTH('K - Project Listing &amp; allocatio'!$F$7:$F$345),'K - Project Listing &amp; allocatio'!$AG$7:$AG$345))))</f>
        <v>0</v>
      </c>
      <c r="G29" s="374">
        <f t="array" ref="G29">SUM(IF(G$7='K - Project Listing &amp; allocatio'!$D$7:$D$345,IF(YEAR($B29)=YEAR('K - Project Listing &amp; allocatio'!$F$7:$F$345),IF(MONTH($B29)=MONTH('K - Project Listing &amp; allocatio'!$F$7:$F$345),'K - Project Listing &amp; allocatio'!$AG$7:$AG$345))))</f>
        <v>0</v>
      </c>
      <c r="H29" s="374">
        <f t="array" ref="H29">SUM(IF(H$7='K - Project Listing &amp; allocatio'!$D$7:$D$345,IF(YEAR($B29)=YEAR('K - Project Listing &amp; allocatio'!$F$7:$F$345),IF(MONTH($B29)=MONTH('K - Project Listing &amp; allocatio'!$F$7:$F$345),'K - Project Listing &amp; allocatio'!$AG$7:$AG$345))))</f>
        <v>0</v>
      </c>
      <c r="I29" s="43">
        <f t="shared" si="8"/>
        <v>0</v>
      </c>
      <c r="J29" s="13"/>
      <c r="K29" s="50">
        <f t="shared" si="0"/>
        <v>7873741</v>
      </c>
      <c r="L29" s="42">
        <f t="shared" si="1"/>
        <v>32258268</v>
      </c>
      <c r="M29" s="42">
        <f t="shared" si="2"/>
        <v>0</v>
      </c>
      <c r="N29" s="42">
        <f t="shared" si="3"/>
        <v>0</v>
      </c>
      <c r="O29" s="42">
        <f t="shared" si="3"/>
        <v>3307064</v>
      </c>
      <c r="P29" s="43">
        <f t="shared" si="6"/>
        <v>43439073</v>
      </c>
      <c r="R29" s="160"/>
      <c r="S29" s="160"/>
      <c r="T29" s="340"/>
      <c r="U29" s="160"/>
      <c r="V29" s="160"/>
      <c r="W29" s="160"/>
      <c r="X29" s="160"/>
      <c r="Y29" s="160"/>
      <c r="Z29" s="160"/>
      <c r="AA29" s="160"/>
      <c r="AB29" s="160"/>
    </row>
    <row r="30" spans="1:28" x14ac:dyDescent="0.25">
      <c r="A30" s="40">
        <f t="shared" si="4"/>
        <v>22</v>
      </c>
      <c r="B30" s="41">
        <v>44805</v>
      </c>
      <c r="C30" s="55" t="s">
        <v>20</v>
      </c>
      <c r="D30" s="380">
        <f t="array" ref="D30">SUM(IF(D$7='K - Project Listing &amp; allocatio'!$D$7:$D$345,IF(YEAR($B30)=YEAR('K - Project Listing &amp; allocatio'!$F$7:$F$345),IF(MONTH($B30)=MONTH('K - Project Listing &amp; allocatio'!$F$7:$F$345),'K - Project Listing &amp; allocatio'!$AG$7:$AG$345))))</f>
        <v>0</v>
      </c>
      <c r="E30" s="374">
        <f t="array" ref="E30">SUM(IF(E$7='K - Project Listing &amp; allocatio'!$D$7:$D$345,IF(YEAR($B30)=YEAR('K - Project Listing &amp; allocatio'!$F$7:$F$345),IF(MONTH($B30)=MONTH('K - Project Listing &amp; allocatio'!$F$7:$F$345),'K - Project Listing &amp; allocatio'!$AG$7:$AG$345))))</f>
        <v>0</v>
      </c>
      <c r="F30" s="374">
        <f t="array" ref="F30">SUM(IF(F$7='K - Project Listing &amp; allocatio'!$D$7:$D$345,IF(YEAR($B30)=YEAR('K - Project Listing &amp; allocatio'!$F$7:$F$345),IF(MONTH($B30)=MONTH('K - Project Listing &amp; allocatio'!$F$7:$F$345),'K - Project Listing &amp; allocatio'!$AG$7:$AG$345))))</f>
        <v>0</v>
      </c>
      <c r="G30" s="374">
        <f t="array" ref="G30">SUM(IF(G$7='K - Project Listing &amp; allocatio'!$D$7:$D$345,IF(YEAR($B30)=YEAR('K - Project Listing &amp; allocatio'!$F$7:$F$345),IF(MONTH($B30)=MONTH('K - Project Listing &amp; allocatio'!$F$7:$F$345),'K - Project Listing &amp; allocatio'!$AG$7:$AG$345))))</f>
        <v>0</v>
      </c>
      <c r="H30" s="374">
        <f t="array" ref="H30">SUM(IF(H$7='K - Project Listing &amp; allocatio'!$D$7:$D$345,IF(YEAR($B30)=YEAR('K - Project Listing &amp; allocatio'!$F$7:$F$345),IF(MONTH($B30)=MONTH('K - Project Listing &amp; allocatio'!$F$7:$F$345),'K - Project Listing &amp; allocatio'!$AG$7:$AG$345))))</f>
        <v>0</v>
      </c>
      <c r="I30" s="43">
        <f t="shared" si="8"/>
        <v>0</v>
      </c>
      <c r="J30" s="13"/>
      <c r="K30" s="50">
        <f t="shared" si="0"/>
        <v>7873741</v>
      </c>
      <c r="L30" s="42">
        <f t="shared" si="1"/>
        <v>32258268</v>
      </c>
      <c r="M30" s="42">
        <f t="shared" si="2"/>
        <v>0</v>
      </c>
      <c r="N30" s="42">
        <f t="shared" si="3"/>
        <v>0</v>
      </c>
      <c r="O30" s="42">
        <f t="shared" si="3"/>
        <v>3307064</v>
      </c>
      <c r="P30" s="43">
        <f t="shared" si="6"/>
        <v>43439073</v>
      </c>
      <c r="R30" s="160"/>
      <c r="S30" s="160"/>
      <c r="T30" s="340"/>
      <c r="U30" s="160"/>
      <c r="V30" s="160"/>
      <c r="W30" s="160"/>
      <c r="X30" s="160"/>
      <c r="Y30" s="160"/>
      <c r="Z30" s="160"/>
      <c r="AA30" s="160"/>
      <c r="AB30" s="160"/>
    </row>
    <row r="31" spans="1:28" x14ac:dyDescent="0.25">
      <c r="A31" s="40">
        <f t="shared" si="4"/>
        <v>23</v>
      </c>
      <c r="B31" s="41">
        <v>44835</v>
      </c>
      <c r="C31" s="55" t="s">
        <v>20</v>
      </c>
      <c r="D31" s="380">
        <f t="array" ref="D31">SUM(IF(D$7='K - Project Listing &amp; allocatio'!$D$7:$D$345,IF(YEAR($B31)=YEAR('K - Project Listing &amp; allocatio'!$F$7:$F$345),IF(MONTH($B31)=MONTH('K - Project Listing &amp; allocatio'!$F$7:$F$345),'K - Project Listing &amp; allocatio'!$AG$7:$AG$345))))</f>
        <v>0</v>
      </c>
      <c r="E31" s="374">
        <f t="array" ref="E31">SUM(IF(E$7='K - Project Listing &amp; allocatio'!$D$7:$D$345,IF(YEAR($B31)=YEAR('K - Project Listing &amp; allocatio'!$F$7:$F$345),IF(MONTH($B31)=MONTH('K - Project Listing &amp; allocatio'!$F$7:$F$345),'K - Project Listing &amp; allocatio'!$AG$7:$AG$345))))</f>
        <v>0</v>
      </c>
      <c r="F31" s="374">
        <f t="array" ref="F31">SUM(IF(F$7='K - Project Listing &amp; allocatio'!$D$7:$D$345,IF(YEAR($B31)=YEAR('K - Project Listing &amp; allocatio'!$F$7:$F$345),IF(MONTH($B31)=MONTH('K - Project Listing &amp; allocatio'!$F$7:$F$345),'K - Project Listing &amp; allocatio'!$AG$7:$AG$345))))</f>
        <v>0</v>
      </c>
      <c r="G31" s="374">
        <f t="array" ref="G31">SUM(IF(G$7='K - Project Listing &amp; allocatio'!$D$7:$D$345,IF(YEAR($B31)=YEAR('K - Project Listing &amp; allocatio'!$F$7:$F$345),IF(MONTH($B31)=MONTH('K - Project Listing &amp; allocatio'!$F$7:$F$345),'K - Project Listing &amp; allocatio'!$AG$7:$AG$345))))</f>
        <v>0</v>
      </c>
      <c r="H31" s="374">
        <f t="array" ref="H31">SUM(IF(H$7='K - Project Listing &amp; allocatio'!$D$7:$D$345,IF(YEAR($B31)=YEAR('K - Project Listing &amp; allocatio'!$F$7:$F$345),IF(MONTH($B31)=MONTH('K - Project Listing &amp; allocatio'!$F$7:$F$345),'K - Project Listing &amp; allocatio'!$AG$7:$AG$345))))</f>
        <v>0</v>
      </c>
      <c r="I31" s="43">
        <f t="shared" si="8"/>
        <v>0</v>
      </c>
      <c r="J31" s="13"/>
      <c r="K31" s="50">
        <f t="shared" si="0"/>
        <v>7873741</v>
      </c>
      <c r="L31" s="42">
        <f t="shared" si="1"/>
        <v>32258268</v>
      </c>
      <c r="M31" s="42">
        <f t="shared" si="2"/>
        <v>0</v>
      </c>
      <c r="N31" s="42">
        <f t="shared" si="3"/>
        <v>0</v>
      </c>
      <c r="O31" s="42">
        <f t="shared" si="3"/>
        <v>3307064</v>
      </c>
      <c r="P31" s="43">
        <f t="shared" si="6"/>
        <v>43439073</v>
      </c>
      <c r="R31" s="160"/>
      <c r="S31" s="160"/>
      <c r="T31" s="340"/>
      <c r="U31" s="160"/>
      <c r="V31" s="160"/>
      <c r="W31" s="160"/>
      <c r="X31" s="160"/>
      <c r="Y31" s="160"/>
      <c r="Z31" s="160"/>
      <c r="AA31" s="160"/>
      <c r="AB31" s="160"/>
    </row>
    <row r="32" spans="1:28" x14ac:dyDescent="0.25">
      <c r="A32" s="40">
        <f t="shared" si="4"/>
        <v>24</v>
      </c>
      <c r="B32" s="41">
        <v>44866</v>
      </c>
      <c r="C32" s="55" t="s">
        <v>20</v>
      </c>
      <c r="D32" s="380">
        <f t="array" ref="D32">SUM(IF(D$7='K - Project Listing &amp; allocatio'!$D$7:$D$345,IF(YEAR($B32)=YEAR('K - Project Listing &amp; allocatio'!$F$7:$F$345),IF(MONTH($B32)=MONTH('K - Project Listing &amp; allocatio'!$F$7:$F$345),'K - Project Listing &amp; allocatio'!$AG$7:$AG$345))))</f>
        <v>3631666</v>
      </c>
      <c r="E32" s="374">
        <f t="array" ref="E32">SUM(IF(E$7='K - Project Listing &amp; allocatio'!$D$7:$D$345,IF(YEAR($B32)=YEAR('K - Project Listing &amp; allocatio'!$F$7:$F$345),IF(MONTH($B32)=MONTH('K - Project Listing &amp; allocatio'!$F$7:$F$345),'K - Project Listing &amp; allocatio'!$AG$7:$AG$345))))</f>
        <v>36698443</v>
      </c>
      <c r="F32" s="374">
        <f t="array" ref="F32">SUM(IF(F$7='K - Project Listing &amp; allocatio'!$D$7:$D$345,IF(YEAR($B32)=YEAR('K - Project Listing &amp; allocatio'!$F$7:$F$345),IF(MONTH($B32)=MONTH('K - Project Listing &amp; allocatio'!$F$7:$F$345),'K - Project Listing &amp; allocatio'!$AG$7:$AG$345))))</f>
        <v>0</v>
      </c>
      <c r="G32" s="374">
        <f t="array" ref="G32">SUM(IF(G$7='K - Project Listing &amp; allocatio'!$D$7:$D$345,IF(YEAR($B32)=YEAR('K - Project Listing &amp; allocatio'!$F$7:$F$345),IF(MONTH($B32)=MONTH('K - Project Listing &amp; allocatio'!$F$7:$F$345),'K - Project Listing &amp; allocatio'!$AG$7:$AG$345))))</f>
        <v>0</v>
      </c>
      <c r="H32" s="374">
        <f t="array" ref="H32">SUM(IF(H$7='K - Project Listing &amp; allocatio'!$D$7:$D$345,IF(YEAR($B32)=YEAR('K - Project Listing &amp; allocatio'!$F$7:$F$345),IF(MONTH($B32)=MONTH('K - Project Listing &amp; allocatio'!$F$7:$F$345),'K - Project Listing &amp; allocatio'!$AG$7:$AG$345))))</f>
        <v>4218602</v>
      </c>
      <c r="I32" s="43">
        <f t="shared" si="8"/>
        <v>44548711</v>
      </c>
      <c r="J32" s="13"/>
      <c r="K32" s="50">
        <f t="shared" si="0"/>
        <v>11505407</v>
      </c>
      <c r="L32" s="42">
        <f t="shared" si="1"/>
        <v>68956711</v>
      </c>
      <c r="M32" s="42">
        <f t="shared" si="2"/>
        <v>0</v>
      </c>
      <c r="N32" s="42">
        <f t="shared" si="3"/>
        <v>0</v>
      </c>
      <c r="O32" s="42">
        <f t="shared" si="3"/>
        <v>7525666</v>
      </c>
      <c r="P32" s="43">
        <f t="shared" si="6"/>
        <v>87987784</v>
      </c>
      <c r="R32" s="160"/>
      <c r="S32" s="160"/>
      <c r="T32" s="340"/>
      <c r="U32" s="160"/>
      <c r="V32" s="160"/>
      <c r="W32" s="160"/>
      <c r="X32" s="160"/>
      <c r="Y32" s="160"/>
      <c r="Z32" s="160"/>
      <c r="AA32" s="160"/>
      <c r="AB32" s="160"/>
    </row>
    <row r="33" spans="1:28" x14ac:dyDescent="0.25">
      <c r="A33" s="44">
        <f t="shared" si="4"/>
        <v>25</v>
      </c>
      <c r="B33" s="45">
        <v>44896</v>
      </c>
      <c r="C33" s="56" t="s">
        <v>20</v>
      </c>
      <c r="D33" s="381">
        <f t="array" ref="D33">SUM(IF(D$7='K - Project Listing &amp; allocatio'!$D$7:$D$345,IF(YEAR($B33)=YEAR('K - Project Listing &amp; allocatio'!$F$7:$F$345),IF(MONTH($B33)=MONTH('K - Project Listing &amp; allocatio'!$F$7:$F$345),'K - Project Listing &amp; allocatio'!$AG$7:$AG$345))))</f>
        <v>0</v>
      </c>
      <c r="E33" s="382">
        <f t="array" ref="E33">SUM(IF(E$7='K - Project Listing &amp; allocatio'!$D$7:$D$345,IF(YEAR($B33)=YEAR('K - Project Listing &amp; allocatio'!$F$7:$F$345),IF(MONTH($B33)=MONTH('K - Project Listing &amp; allocatio'!$F$7:$F$345),'K - Project Listing &amp; allocatio'!$AG$7:$AG$345))))</f>
        <v>0</v>
      </c>
      <c r="F33" s="382">
        <f t="array" ref="F33">SUM(IF(F$7='K - Project Listing &amp; allocatio'!$D$7:$D$345,IF(YEAR($B33)=YEAR('K - Project Listing &amp; allocatio'!$F$7:$F$345),IF(MONTH($B33)=MONTH('K - Project Listing &amp; allocatio'!$F$7:$F$345),'K - Project Listing &amp; allocatio'!$AG$7:$AG$345))))</f>
        <v>0</v>
      </c>
      <c r="G33" s="382">
        <f t="array" ref="G33">SUM(IF(G$7='K - Project Listing &amp; allocatio'!$D$7:$D$345,IF(YEAR($B33)=YEAR('K - Project Listing &amp; allocatio'!$F$7:$F$345),IF(MONTH($B33)=MONTH('K - Project Listing &amp; allocatio'!$F$7:$F$345),'K - Project Listing &amp; allocatio'!$AG$7:$AG$345))))</f>
        <v>0</v>
      </c>
      <c r="H33" s="382">
        <f t="array" ref="H33">SUM(IF(H$7='K - Project Listing &amp; allocatio'!$D$7:$D$345,IF(YEAR($B33)=YEAR('K - Project Listing &amp; allocatio'!$F$7:$F$345),IF(MONTH($B33)=MONTH('K - Project Listing &amp; allocatio'!$F$7:$F$345),'K - Project Listing &amp; allocatio'!$AG$7:$AG$345))))</f>
        <v>0</v>
      </c>
      <c r="I33" s="47">
        <f t="shared" si="8"/>
        <v>0</v>
      </c>
      <c r="J33" s="13"/>
      <c r="K33" s="51">
        <f t="shared" si="0"/>
        <v>11505407</v>
      </c>
      <c r="L33" s="46">
        <f t="shared" si="1"/>
        <v>68956711</v>
      </c>
      <c r="M33" s="46">
        <f t="shared" si="2"/>
        <v>0</v>
      </c>
      <c r="N33" s="46">
        <f t="shared" si="3"/>
        <v>0</v>
      </c>
      <c r="O33" s="46">
        <f t="shared" si="3"/>
        <v>7525666</v>
      </c>
      <c r="P33" s="47">
        <f t="shared" si="6"/>
        <v>87987784</v>
      </c>
      <c r="R33" s="160"/>
      <c r="S33" s="160"/>
      <c r="T33" s="340"/>
      <c r="U33" s="160"/>
      <c r="V33" s="160"/>
      <c r="W33" s="160"/>
      <c r="X33" s="160"/>
      <c r="Y33" s="160"/>
      <c r="Z33" s="160"/>
      <c r="AA33" s="160"/>
      <c r="AB33" s="160"/>
    </row>
    <row r="34" spans="1:28" x14ac:dyDescent="0.25">
      <c r="A34" s="40">
        <f t="shared" si="4"/>
        <v>26</v>
      </c>
      <c r="B34" s="41" t="s">
        <v>169</v>
      </c>
      <c r="C34" s="41"/>
      <c r="D34" s="380">
        <f>SUM(D20,D22:D33)/13</f>
        <v>279358.92307692306</v>
      </c>
      <c r="E34" s="374"/>
      <c r="F34" s="374"/>
      <c r="G34" s="374"/>
      <c r="H34" s="374"/>
      <c r="I34" s="43"/>
      <c r="J34" s="13"/>
      <c r="K34" s="50">
        <f t="shared" ref="K34:P34" si="9">(SUM(K22:K33)+K20)/13</f>
        <v>8432458.846153846</v>
      </c>
      <c r="L34" s="42">
        <f t="shared" si="9"/>
        <v>37904182.307692304</v>
      </c>
      <c r="M34" s="42">
        <f t="shared" si="9"/>
        <v>0</v>
      </c>
      <c r="N34" s="42">
        <f t="shared" si="9"/>
        <v>0</v>
      </c>
      <c r="O34" s="42">
        <f t="shared" si="9"/>
        <v>3956079.6923076925</v>
      </c>
      <c r="P34" s="43">
        <f t="shared" si="9"/>
        <v>50292720.846153848</v>
      </c>
      <c r="R34" s="160"/>
      <c r="S34" s="160"/>
      <c r="T34" s="340"/>
      <c r="U34" s="160"/>
      <c r="V34" s="160"/>
      <c r="W34" s="160"/>
      <c r="X34" s="160"/>
      <c r="Y34" s="160"/>
      <c r="Z34" s="160"/>
      <c r="AA34" s="160"/>
      <c r="AB34" s="160"/>
    </row>
    <row r="35" spans="1:28" hidden="1" outlineLevel="1" x14ac:dyDescent="0.25">
      <c r="A35" s="52">
        <f t="shared" si="4"/>
        <v>27</v>
      </c>
      <c r="B35" s="53">
        <v>44927</v>
      </c>
      <c r="C35" s="54" t="s">
        <v>20</v>
      </c>
      <c r="D35" s="80">
        <f t="array" ref="D35">SUM(IF(D$7='K - Project Listing &amp; allocatio'!$D$7:$D$345,IF(YEAR($B35)=YEAR('K - Project Listing &amp; allocatio'!$F$7:$F$345),IF(MONTH($B35)=MONTH('K - Project Listing &amp; allocatio'!$F$7:$F$345),'K - Project Listing &amp; allocatio'!$AG$7:$AG$345))))</f>
        <v>0</v>
      </c>
      <c r="E35" s="81">
        <f t="array" ref="E35">SUM(IF(E$7='K - Project Listing &amp; allocatio'!$D$7:$D$345,IF(YEAR($B35)=YEAR('K - Project Listing &amp; allocatio'!$F$7:$F$345),IF(MONTH($B35)=MONTH('K - Project Listing &amp; allocatio'!$F$7:$F$345),'K - Project Listing &amp; allocatio'!$AG$7:$AG$345))))</f>
        <v>0</v>
      </c>
      <c r="F35" s="81">
        <f t="array" ref="F35">SUM(IF(F$7='K - Project Listing &amp; allocatio'!$D$7:$D$345,IF(YEAR($B35)=YEAR('K - Project Listing &amp; allocatio'!$F$7:$F$345),IF(MONTH($B35)=MONTH('K - Project Listing &amp; allocatio'!$F$7:$F$345),'K - Project Listing &amp; allocatio'!$AG$7:$AG$345))))</f>
        <v>0</v>
      </c>
      <c r="G35" s="81">
        <f t="array" ref="G35">SUM(IF(G$7='K - Project Listing &amp; allocatio'!$D$7:$D$345,IF(YEAR($B35)=YEAR('K - Project Listing &amp; allocatio'!$F$7:$F$345),IF(MONTH($B35)=MONTH('K - Project Listing &amp; allocatio'!$F$7:$F$345),'K - Project Listing &amp; allocatio'!$AG$7:$AG$345))))</f>
        <v>0</v>
      </c>
      <c r="H35" s="81">
        <f t="array" ref="H35">SUM(IF(H$7='K - Project Listing &amp; allocatio'!$D$7:$D$345,IF(YEAR($B35)=YEAR('K - Project Listing &amp; allocatio'!$F$7:$F$345),IF(MONTH($B35)=MONTH('K - Project Listing &amp; allocatio'!$F$7:$F$345),'K - Project Listing &amp; allocatio'!$AG$7:$AG$345))))</f>
        <v>0</v>
      </c>
      <c r="I35" s="59">
        <f t="shared" ref="I35:I46" si="10">SUM(D35:H35)</f>
        <v>0</v>
      </c>
      <c r="J35" s="13"/>
      <c r="K35" s="57">
        <f>K33+D35</f>
        <v>11505407</v>
      </c>
      <c r="L35" s="58">
        <f>L33+E35</f>
        <v>68956711</v>
      </c>
      <c r="M35" s="58">
        <f>M33+F35</f>
        <v>0</v>
      </c>
      <c r="N35" s="58">
        <f>N33+G35</f>
        <v>0</v>
      </c>
      <c r="O35" s="58">
        <f>O33+H35</f>
        <v>7525666</v>
      </c>
      <c r="P35" s="59">
        <f t="shared" si="6"/>
        <v>87987784</v>
      </c>
      <c r="R35" s="160"/>
      <c r="S35" s="160"/>
      <c r="T35" s="340"/>
      <c r="U35" s="160"/>
      <c r="V35" s="160"/>
      <c r="W35" s="160"/>
      <c r="X35" s="160"/>
      <c r="Y35" s="160"/>
      <c r="Z35" s="160"/>
      <c r="AA35" s="160"/>
      <c r="AB35" s="160"/>
    </row>
    <row r="36" spans="1:28" hidden="1" outlineLevel="1" x14ac:dyDescent="0.25">
      <c r="A36" s="40">
        <f t="shared" si="4"/>
        <v>28</v>
      </c>
      <c r="B36" s="41">
        <v>44958</v>
      </c>
      <c r="C36" s="55" t="s">
        <v>20</v>
      </c>
      <c r="D36" s="76">
        <f t="array" ref="D36">SUM(IF(D$7='K - Project Listing &amp; allocatio'!$D$7:$D$345,IF(YEAR($B36)=YEAR('K - Project Listing &amp; allocatio'!$F$7:$F$345),IF(MONTH($B36)=MONTH('K - Project Listing &amp; allocatio'!$F$7:$F$345),'K - Project Listing &amp; allocatio'!$AG$7:$AG$345))))</f>
        <v>0</v>
      </c>
      <c r="E36" s="77">
        <f t="array" ref="E36">SUM(IF(E$7='K - Project Listing &amp; allocatio'!$D$7:$D$345,IF(YEAR($B36)=YEAR('K - Project Listing &amp; allocatio'!$F$7:$F$345),IF(MONTH($B36)=MONTH('K - Project Listing &amp; allocatio'!$F$7:$F$345),'K - Project Listing &amp; allocatio'!$AG$7:$AG$345))))</f>
        <v>0</v>
      </c>
      <c r="F36" s="77">
        <f t="array" ref="F36">SUM(IF(F$7='K - Project Listing &amp; allocatio'!$D$7:$D$345,IF(YEAR($B36)=YEAR('K - Project Listing &amp; allocatio'!$F$7:$F$345),IF(MONTH($B36)=MONTH('K - Project Listing &amp; allocatio'!$F$7:$F$345),'K - Project Listing &amp; allocatio'!$AG$7:$AG$345))))</f>
        <v>0</v>
      </c>
      <c r="G36" s="77">
        <f t="array" ref="G36">SUM(IF(G$7='K - Project Listing &amp; allocatio'!$D$7:$D$345,IF(YEAR($B36)=YEAR('K - Project Listing &amp; allocatio'!$F$7:$F$345),IF(MONTH($B36)=MONTH('K - Project Listing &amp; allocatio'!$F$7:$F$345),'K - Project Listing &amp; allocatio'!$AG$7:$AG$345))))</f>
        <v>0</v>
      </c>
      <c r="H36" s="77">
        <f t="array" ref="H36">SUM(IF(H$7='K - Project Listing &amp; allocatio'!$D$7:$D$345,IF(YEAR($B36)=YEAR('K - Project Listing &amp; allocatio'!$F$7:$F$345),IF(MONTH($B36)=MONTH('K - Project Listing &amp; allocatio'!$F$7:$F$345),'K - Project Listing &amp; allocatio'!$AG$7:$AG$345))))</f>
        <v>0</v>
      </c>
      <c r="I36" s="43">
        <f t="shared" si="10"/>
        <v>0</v>
      </c>
      <c r="J36" s="13"/>
      <c r="K36" s="50">
        <f t="shared" si="0"/>
        <v>11505407</v>
      </c>
      <c r="L36" s="42">
        <f t="shared" si="1"/>
        <v>68956711</v>
      </c>
      <c r="M36" s="42">
        <f t="shared" si="2"/>
        <v>0</v>
      </c>
      <c r="N36" s="42">
        <f t="shared" si="3"/>
        <v>0</v>
      </c>
      <c r="O36" s="42">
        <f t="shared" si="3"/>
        <v>7525666</v>
      </c>
      <c r="P36" s="43">
        <f t="shared" si="6"/>
        <v>87987784</v>
      </c>
      <c r="R36" s="160"/>
      <c r="S36" s="160"/>
      <c r="T36" s="340"/>
      <c r="U36" s="160"/>
      <c r="V36" s="160"/>
      <c r="W36" s="160"/>
      <c r="X36" s="160"/>
      <c r="Y36" s="160"/>
      <c r="Z36" s="160"/>
      <c r="AA36" s="160"/>
      <c r="AB36" s="160"/>
    </row>
    <row r="37" spans="1:28" hidden="1" outlineLevel="1" x14ac:dyDescent="0.25">
      <c r="A37" s="40">
        <f t="shared" si="4"/>
        <v>29</v>
      </c>
      <c r="B37" s="41">
        <v>44986</v>
      </c>
      <c r="C37" s="55" t="s">
        <v>20</v>
      </c>
      <c r="D37" s="76">
        <f t="array" ref="D37">SUM(IF(D$7='K - Project Listing &amp; allocatio'!$D$7:$D$345,IF(YEAR($B37)=YEAR('K - Project Listing &amp; allocatio'!$F$7:$F$345),IF(MONTH($B37)=MONTH('K - Project Listing &amp; allocatio'!$F$7:$F$345),'K - Project Listing &amp; allocatio'!$AG$7:$AG$345))))</f>
        <v>0</v>
      </c>
      <c r="E37" s="77">
        <f t="array" ref="E37">SUM(IF(E$7='K - Project Listing &amp; allocatio'!$D$7:$D$345,IF(YEAR($B37)=YEAR('K - Project Listing &amp; allocatio'!$F$7:$F$345),IF(MONTH($B37)=MONTH('K - Project Listing &amp; allocatio'!$F$7:$F$345),'K - Project Listing &amp; allocatio'!$AG$7:$AG$345))))</f>
        <v>0</v>
      </c>
      <c r="F37" s="77">
        <f t="array" ref="F37">SUM(IF(F$7='K - Project Listing &amp; allocatio'!$D$7:$D$345,IF(YEAR($B37)=YEAR('K - Project Listing &amp; allocatio'!$F$7:$F$345),IF(MONTH($B37)=MONTH('K - Project Listing &amp; allocatio'!$F$7:$F$345),'K - Project Listing &amp; allocatio'!$AG$7:$AG$345))))</f>
        <v>0</v>
      </c>
      <c r="G37" s="77">
        <f t="array" ref="G37">SUM(IF(G$7='K - Project Listing &amp; allocatio'!$D$7:$D$345,IF(YEAR($B37)=YEAR('K - Project Listing &amp; allocatio'!$F$7:$F$345),IF(MONTH($B37)=MONTH('K - Project Listing &amp; allocatio'!$F$7:$F$345),'K - Project Listing &amp; allocatio'!$AG$7:$AG$345))))</f>
        <v>0</v>
      </c>
      <c r="H37" s="77">
        <f t="array" ref="H37">SUM(IF(H$7='K - Project Listing &amp; allocatio'!$D$7:$D$345,IF(YEAR($B37)=YEAR('K - Project Listing &amp; allocatio'!$F$7:$F$345),IF(MONTH($B37)=MONTH('K - Project Listing &amp; allocatio'!$F$7:$F$345),'K - Project Listing &amp; allocatio'!$AG$7:$AG$345))))</f>
        <v>0</v>
      </c>
      <c r="I37" s="43">
        <f t="shared" si="10"/>
        <v>0</v>
      </c>
      <c r="J37" s="13"/>
      <c r="K37" s="50">
        <f t="shared" si="0"/>
        <v>11505407</v>
      </c>
      <c r="L37" s="42">
        <f t="shared" si="1"/>
        <v>68956711</v>
      </c>
      <c r="M37" s="42">
        <f t="shared" si="2"/>
        <v>0</v>
      </c>
      <c r="N37" s="42">
        <f t="shared" si="3"/>
        <v>0</v>
      </c>
      <c r="O37" s="42">
        <f t="shared" si="3"/>
        <v>7525666</v>
      </c>
      <c r="P37" s="43">
        <f t="shared" si="6"/>
        <v>87987784</v>
      </c>
      <c r="R37" s="160"/>
      <c r="S37" s="160"/>
      <c r="T37" s="340"/>
      <c r="U37" s="160"/>
      <c r="V37" s="160"/>
      <c r="W37" s="160"/>
      <c r="X37" s="160"/>
      <c r="Y37" s="160"/>
      <c r="Z37" s="160"/>
      <c r="AA37" s="160"/>
      <c r="AB37" s="160"/>
    </row>
    <row r="38" spans="1:28" hidden="1" outlineLevel="1" x14ac:dyDescent="0.25">
      <c r="A38" s="40">
        <f t="shared" si="4"/>
        <v>30</v>
      </c>
      <c r="B38" s="41">
        <v>45017</v>
      </c>
      <c r="C38" s="55" t="s">
        <v>20</v>
      </c>
      <c r="D38" s="76">
        <f t="array" ref="D38">SUM(IF(D$7='K - Project Listing &amp; allocatio'!$D$7:$D$345,IF(YEAR($B38)=YEAR('K - Project Listing &amp; allocatio'!$F$7:$F$345),IF(MONTH($B38)=MONTH('K - Project Listing &amp; allocatio'!$F$7:$F$345),'K - Project Listing &amp; allocatio'!$AG$7:$AG$345))))</f>
        <v>0</v>
      </c>
      <c r="E38" s="77">
        <f t="array" ref="E38">SUM(IF(E$7='K - Project Listing &amp; allocatio'!$D$7:$D$345,IF(YEAR($B38)=YEAR('K - Project Listing &amp; allocatio'!$F$7:$F$345),IF(MONTH($B38)=MONTH('K - Project Listing &amp; allocatio'!$F$7:$F$345),'K - Project Listing &amp; allocatio'!$AG$7:$AG$345))))</f>
        <v>0</v>
      </c>
      <c r="F38" s="77">
        <f t="array" ref="F38">SUM(IF(F$7='K - Project Listing &amp; allocatio'!$D$7:$D$345,IF(YEAR($B38)=YEAR('K - Project Listing &amp; allocatio'!$F$7:$F$345),IF(MONTH($B38)=MONTH('K - Project Listing &amp; allocatio'!$F$7:$F$345),'K - Project Listing &amp; allocatio'!$AG$7:$AG$345))))</f>
        <v>0</v>
      </c>
      <c r="G38" s="77">
        <f t="array" ref="G38">SUM(IF(G$7='K - Project Listing &amp; allocatio'!$D$7:$D$345,IF(YEAR($B38)=YEAR('K - Project Listing &amp; allocatio'!$F$7:$F$345),IF(MONTH($B38)=MONTH('K - Project Listing &amp; allocatio'!$F$7:$F$345),'K - Project Listing &amp; allocatio'!$AG$7:$AG$345))))</f>
        <v>0</v>
      </c>
      <c r="H38" s="77">
        <f t="array" ref="H38">SUM(IF(H$7='K - Project Listing &amp; allocatio'!$D$7:$D$345,IF(YEAR($B38)=YEAR('K - Project Listing &amp; allocatio'!$F$7:$F$345),IF(MONTH($B38)=MONTH('K - Project Listing &amp; allocatio'!$F$7:$F$345),'K - Project Listing &amp; allocatio'!$AG$7:$AG$345))))</f>
        <v>0</v>
      </c>
      <c r="I38" s="43">
        <f t="shared" si="10"/>
        <v>0</v>
      </c>
      <c r="J38" s="13"/>
      <c r="K38" s="50">
        <f t="shared" si="0"/>
        <v>11505407</v>
      </c>
      <c r="L38" s="42">
        <f t="shared" si="1"/>
        <v>68956711</v>
      </c>
      <c r="M38" s="42">
        <f t="shared" si="2"/>
        <v>0</v>
      </c>
      <c r="N38" s="42">
        <f t="shared" si="3"/>
        <v>0</v>
      </c>
      <c r="O38" s="42">
        <f t="shared" si="3"/>
        <v>7525666</v>
      </c>
      <c r="P38" s="43">
        <f t="shared" si="6"/>
        <v>87987784</v>
      </c>
      <c r="R38" s="160"/>
      <c r="S38" s="160"/>
      <c r="T38" s="340"/>
      <c r="U38" s="160"/>
      <c r="V38" s="160"/>
      <c r="W38" s="160"/>
      <c r="X38" s="160"/>
      <c r="Y38" s="160"/>
      <c r="Z38" s="160"/>
      <c r="AA38" s="160"/>
      <c r="AB38" s="160"/>
    </row>
    <row r="39" spans="1:28" hidden="1" outlineLevel="1" x14ac:dyDescent="0.25">
      <c r="A39" s="40">
        <f t="shared" si="4"/>
        <v>31</v>
      </c>
      <c r="B39" s="41">
        <v>45047</v>
      </c>
      <c r="C39" s="55" t="s">
        <v>20</v>
      </c>
      <c r="D39" s="76">
        <f t="array" ref="D39">SUM(IF(D$7='K - Project Listing &amp; allocatio'!$D$7:$D$345,IF(YEAR($B39)=YEAR('K - Project Listing &amp; allocatio'!$F$7:$F$345),IF(MONTH($B39)=MONTH('K - Project Listing &amp; allocatio'!$F$7:$F$345),'K - Project Listing &amp; allocatio'!$AG$7:$AG$345))))</f>
        <v>0</v>
      </c>
      <c r="E39" s="77">
        <f t="array" ref="E39">SUM(IF(E$7='K - Project Listing &amp; allocatio'!$D$7:$D$345,IF(YEAR($B39)=YEAR('K - Project Listing &amp; allocatio'!$F$7:$F$345),IF(MONTH($B39)=MONTH('K - Project Listing &amp; allocatio'!$F$7:$F$345),'K - Project Listing &amp; allocatio'!$AG$7:$AG$345))))</f>
        <v>0</v>
      </c>
      <c r="F39" s="77">
        <f t="array" ref="F39">SUM(IF(F$7='K - Project Listing &amp; allocatio'!$D$7:$D$345,IF(YEAR($B39)=YEAR('K - Project Listing &amp; allocatio'!$F$7:$F$345),IF(MONTH($B39)=MONTH('K - Project Listing &amp; allocatio'!$F$7:$F$345),'K - Project Listing &amp; allocatio'!$AG$7:$AG$345))))</f>
        <v>0</v>
      </c>
      <c r="G39" s="77">
        <f t="array" ref="G39">SUM(IF(G$7='K - Project Listing &amp; allocatio'!$D$7:$D$345,IF(YEAR($B39)=YEAR('K - Project Listing &amp; allocatio'!$F$7:$F$345),IF(MONTH($B39)=MONTH('K - Project Listing &amp; allocatio'!$F$7:$F$345),'K - Project Listing &amp; allocatio'!$AG$7:$AG$345))))</f>
        <v>0</v>
      </c>
      <c r="H39" s="77">
        <f t="array" ref="H39">SUM(IF(H$7='K - Project Listing &amp; allocatio'!$D$7:$D$345,IF(YEAR($B39)=YEAR('K - Project Listing &amp; allocatio'!$F$7:$F$345),IF(MONTH($B39)=MONTH('K - Project Listing &amp; allocatio'!$F$7:$F$345),'K - Project Listing &amp; allocatio'!$AG$7:$AG$345))))</f>
        <v>0</v>
      </c>
      <c r="I39" s="43">
        <f t="shared" si="10"/>
        <v>0</v>
      </c>
      <c r="J39" s="13"/>
      <c r="K39" s="50">
        <f t="shared" si="0"/>
        <v>11505407</v>
      </c>
      <c r="L39" s="42">
        <f t="shared" si="1"/>
        <v>68956711</v>
      </c>
      <c r="M39" s="42">
        <f t="shared" si="2"/>
        <v>0</v>
      </c>
      <c r="N39" s="42">
        <f t="shared" si="3"/>
        <v>0</v>
      </c>
      <c r="O39" s="42">
        <f t="shared" si="3"/>
        <v>7525666</v>
      </c>
      <c r="P39" s="43">
        <f t="shared" si="6"/>
        <v>87987784</v>
      </c>
      <c r="R39" s="160"/>
      <c r="S39" s="160"/>
      <c r="T39" s="340"/>
      <c r="U39" s="160"/>
      <c r="V39" s="160"/>
      <c r="W39" s="160"/>
      <c r="X39" s="160"/>
      <c r="Y39" s="160"/>
      <c r="Z39" s="160"/>
      <c r="AA39" s="160"/>
      <c r="AB39" s="160"/>
    </row>
    <row r="40" spans="1:28" hidden="1" outlineLevel="1" x14ac:dyDescent="0.25">
      <c r="A40" s="40">
        <f t="shared" si="4"/>
        <v>32</v>
      </c>
      <c r="B40" s="41">
        <v>45078</v>
      </c>
      <c r="C40" s="55" t="s">
        <v>20</v>
      </c>
      <c r="D40" s="76">
        <f t="array" ref="D40">SUM(IF(D$7='K - Project Listing &amp; allocatio'!$D$7:$D$345,IF(YEAR($B40)=YEAR('K - Project Listing &amp; allocatio'!$F$7:$F$345),IF(MONTH($B40)=MONTH('K - Project Listing &amp; allocatio'!$F$7:$F$345),'K - Project Listing &amp; allocatio'!$AG$7:$AG$345))))</f>
        <v>0</v>
      </c>
      <c r="E40" s="77">
        <f t="array" ref="E40">SUM(IF(E$7='K - Project Listing &amp; allocatio'!$D$7:$D$345,IF(YEAR($B40)=YEAR('K - Project Listing &amp; allocatio'!$F$7:$F$345),IF(MONTH($B40)=MONTH('K - Project Listing &amp; allocatio'!$F$7:$F$345),'K - Project Listing &amp; allocatio'!$AG$7:$AG$345))))</f>
        <v>0</v>
      </c>
      <c r="F40" s="77">
        <f t="array" ref="F40">SUM(IF(F$7='K - Project Listing &amp; allocatio'!$D$7:$D$345,IF(YEAR($B40)=YEAR('K - Project Listing &amp; allocatio'!$F$7:$F$345),IF(MONTH($B40)=MONTH('K - Project Listing &amp; allocatio'!$F$7:$F$345),'K - Project Listing &amp; allocatio'!$AG$7:$AG$345))))</f>
        <v>0</v>
      </c>
      <c r="G40" s="77">
        <f t="array" ref="G40">SUM(IF(G$7='K - Project Listing &amp; allocatio'!$D$7:$D$345,IF(YEAR($B40)=YEAR('K - Project Listing &amp; allocatio'!$F$7:$F$345),IF(MONTH($B40)=MONTH('K - Project Listing &amp; allocatio'!$F$7:$F$345),'K - Project Listing &amp; allocatio'!$AG$7:$AG$345))))</f>
        <v>0</v>
      </c>
      <c r="H40" s="77">
        <f t="array" ref="H40">SUM(IF(H$7='K - Project Listing &amp; allocatio'!$D$7:$D$345,IF(YEAR($B40)=YEAR('K - Project Listing &amp; allocatio'!$F$7:$F$345),IF(MONTH($B40)=MONTH('K - Project Listing &amp; allocatio'!$F$7:$F$345),'K - Project Listing &amp; allocatio'!$AG$7:$AG$345))))</f>
        <v>0</v>
      </c>
      <c r="I40" s="43">
        <f t="shared" si="10"/>
        <v>0</v>
      </c>
      <c r="J40" s="13"/>
      <c r="K40" s="50">
        <f t="shared" si="0"/>
        <v>11505407</v>
      </c>
      <c r="L40" s="42">
        <f t="shared" si="1"/>
        <v>68956711</v>
      </c>
      <c r="M40" s="42">
        <f t="shared" si="2"/>
        <v>0</v>
      </c>
      <c r="N40" s="42">
        <f t="shared" si="3"/>
        <v>0</v>
      </c>
      <c r="O40" s="42">
        <f t="shared" si="3"/>
        <v>7525666</v>
      </c>
      <c r="P40" s="43">
        <f t="shared" si="6"/>
        <v>87987784</v>
      </c>
      <c r="R40" s="160"/>
      <c r="S40" s="160"/>
      <c r="T40" s="340"/>
      <c r="U40" s="160"/>
      <c r="V40" s="160"/>
      <c r="W40" s="160"/>
      <c r="X40" s="160"/>
      <c r="Y40" s="160"/>
      <c r="Z40" s="160"/>
      <c r="AA40" s="160"/>
      <c r="AB40" s="160"/>
    </row>
    <row r="41" spans="1:28" hidden="1" outlineLevel="1" x14ac:dyDescent="0.25">
      <c r="A41" s="40">
        <f t="shared" si="4"/>
        <v>33</v>
      </c>
      <c r="B41" s="41">
        <v>45108</v>
      </c>
      <c r="C41" s="55" t="s">
        <v>20</v>
      </c>
      <c r="D41" s="76">
        <f t="array" ref="D41">SUM(IF(D$7='K - Project Listing &amp; allocatio'!$D$7:$D$345,IF(YEAR($B41)=YEAR('K - Project Listing &amp; allocatio'!$F$7:$F$345),IF(MONTH($B41)=MONTH('K - Project Listing &amp; allocatio'!$F$7:$F$345),'K - Project Listing &amp; allocatio'!$AG$7:$AG$345))))</f>
        <v>0</v>
      </c>
      <c r="E41" s="77">
        <f t="array" ref="E41">SUM(IF(E$7='K - Project Listing &amp; allocatio'!$D$7:$D$345,IF(YEAR($B41)=YEAR('K - Project Listing &amp; allocatio'!$F$7:$F$345),IF(MONTH($B41)=MONTH('K - Project Listing &amp; allocatio'!$F$7:$F$345),'K - Project Listing &amp; allocatio'!$AG$7:$AG$345))))</f>
        <v>0</v>
      </c>
      <c r="F41" s="77">
        <f t="array" ref="F41">SUM(IF(F$7='K - Project Listing &amp; allocatio'!$D$7:$D$345,IF(YEAR($B41)=YEAR('K - Project Listing &amp; allocatio'!$F$7:$F$345),IF(MONTH($B41)=MONTH('K - Project Listing &amp; allocatio'!$F$7:$F$345),'K - Project Listing &amp; allocatio'!$AG$7:$AG$345))))</f>
        <v>0</v>
      </c>
      <c r="G41" s="77">
        <f t="array" ref="G41">SUM(IF(G$7='K - Project Listing &amp; allocatio'!$D$7:$D$345,IF(YEAR($B41)=YEAR('K - Project Listing &amp; allocatio'!$F$7:$F$345),IF(MONTH($B41)=MONTH('K - Project Listing &amp; allocatio'!$F$7:$F$345),'K - Project Listing &amp; allocatio'!$AG$7:$AG$345))))</f>
        <v>0</v>
      </c>
      <c r="H41" s="77">
        <f t="array" ref="H41">SUM(IF(H$7='K - Project Listing &amp; allocatio'!$D$7:$D$345,IF(YEAR($B41)=YEAR('K - Project Listing &amp; allocatio'!$F$7:$F$345),IF(MONTH($B41)=MONTH('K - Project Listing &amp; allocatio'!$F$7:$F$345),'K - Project Listing &amp; allocatio'!$AG$7:$AG$345))))</f>
        <v>0</v>
      </c>
      <c r="I41" s="43">
        <f t="shared" si="10"/>
        <v>0</v>
      </c>
      <c r="J41" s="13"/>
      <c r="K41" s="50">
        <f t="shared" si="0"/>
        <v>11505407</v>
      </c>
      <c r="L41" s="42">
        <f t="shared" si="1"/>
        <v>68956711</v>
      </c>
      <c r="M41" s="42">
        <f t="shared" si="2"/>
        <v>0</v>
      </c>
      <c r="N41" s="42">
        <f t="shared" si="3"/>
        <v>0</v>
      </c>
      <c r="O41" s="42">
        <f t="shared" si="3"/>
        <v>7525666</v>
      </c>
      <c r="P41" s="43">
        <f t="shared" si="6"/>
        <v>87987784</v>
      </c>
      <c r="R41" s="160"/>
      <c r="S41" s="160"/>
      <c r="T41" s="340"/>
      <c r="U41" s="160"/>
      <c r="V41" s="160"/>
      <c r="W41" s="160"/>
      <c r="X41" s="160"/>
      <c r="Y41" s="160"/>
      <c r="Z41" s="160"/>
      <c r="AA41" s="160"/>
      <c r="AB41" s="160"/>
    </row>
    <row r="42" spans="1:28" hidden="1" outlineLevel="1" x14ac:dyDescent="0.25">
      <c r="A42" s="40">
        <f t="shared" si="4"/>
        <v>34</v>
      </c>
      <c r="B42" s="41">
        <v>45139</v>
      </c>
      <c r="C42" s="55" t="s">
        <v>20</v>
      </c>
      <c r="D42" s="76">
        <f t="array" ref="D42">SUM(IF(D$7='K - Project Listing &amp; allocatio'!$D$7:$D$345,IF(YEAR($B42)=YEAR('K - Project Listing &amp; allocatio'!$F$7:$F$345),IF(MONTH($B42)=MONTH('K - Project Listing &amp; allocatio'!$F$7:$F$345),'K - Project Listing &amp; allocatio'!$AG$7:$AG$345))))</f>
        <v>0</v>
      </c>
      <c r="E42" s="77">
        <f t="array" ref="E42">SUM(IF(E$7='K - Project Listing &amp; allocatio'!$D$7:$D$345,IF(YEAR($B42)=YEAR('K - Project Listing &amp; allocatio'!$F$7:$F$345),IF(MONTH($B42)=MONTH('K - Project Listing &amp; allocatio'!$F$7:$F$345),'K - Project Listing &amp; allocatio'!$AG$7:$AG$345))))</f>
        <v>23433282</v>
      </c>
      <c r="F42" s="77">
        <f t="array" ref="F42">SUM(IF(F$7='K - Project Listing &amp; allocatio'!$D$7:$D$345,IF(YEAR($B42)=YEAR('K - Project Listing &amp; allocatio'!$F$7:$F$345),IF(MONTH($B42)=MONTH('K - Project Listing &amp; allocatio'!$F$7:$F$345),'K - Project Listing &amp; allocatio'!$AG$7:$AG$345))))</f>
        <v>0</v>
      </c>
      <c r="G42" s="77">
        <f t="array" ref="G42">SUM(IF(G$7='K - Project Listing &amp; allocatio'!$D$7:$D$345,IF(YEAR($B42)=YEAR('K - Project Listing &amp; allocatio'!$F$7:$F$345),IF(MONTH($B42)=MONTH('K - Project Listing &amp; allocatio'!$F$7:$F$345),'K - Project Listing &amp; allocatio'!$AG$7:$AG$345))))</f>
        <v>0</v>
      </c>
      <c r="H42" s="77">
        <f t="array" ref="H42">SUM(IF(H$7='K - Project Listing &amp; allocatio'!$D$7:$D$345,IF(YEAR($B42)=YEAR('K - Project Listing &amp; allocatio'!$F$7:$F$345),IF(MONTH($B42)=MONTH('K - Project Listing &amp; allocatio'!$F$7:$F$345),'K - Project Listing &amp; allocatio'!$AG$7:$AG$345))))</f>
        <v>5283547</v>
      </c>
      <c r="I42" s="43">
        <f t="shared" si="10"/>
        <v>28716829</v>
      </c>
      <c r="J42" s="13"/>
      <c r="K42" s="50">
        <f t="shared" si="0"/>
        <v>11505407</v>
      </c>
      <c r="L42" s="42">
        <f t="shared" si="1"/>
        <v>92389993</v>
      </c>
      <c r="M42" s="42">
        <f t="shared" si="2"/>
        <v>0</v>
      </c>
      <c r="N42" s="42">
        <f t="shared" si="3"/>
        <v>0</v>
      </c>
      <c r="O42" s="42">
        <f t="shared" si="3"/>
        <v>12809213</v>
      </c>
      <c r="P42" s="43">
        <f t="shared" si="6"/>
        <v>116704613</v>
      </c>
      <c r="R42" s="160"/>
      <c r="S42" s="160"/>
      <c r="T42" s="340"/>
      <c r="U42" s="160"/>
      <c r="V42" s="160"/>
      <c r="W42" s="160"/>
      <c r="X42" s="160"/>
      <c r="Y42" s="160"/>
      <c r="Z42" s="160"/>
      <c r="AA42" s="160"/>
      <c r="AB42" s="160"/>
    </row>
    <row r="43" spans="1:28" hidden="1" outlineLevel="1" x14ac:dyDescent="0.25">
      <c r="A43" s="40">
        <f t="shared" si="4"/>
        <v>35</v>
      </c>
      <c r="B43" s="41">
        <v>45170</v>
      </c>
      <c r="C43" s="55" t="s">
        <v>20</v>
      </c>
      <c r="D43" s="76">
        <f t="array" ref="D43">SUM(IF(D$7='K - Project Listing &amp; allocatio'!$D$7:$D$345,IF(YEAR($B43)=YEAR('K - Project Listing &amp; allocatio'!$F$7:$F$345),IF(MONTH($B43)=MONTH('K - Project Listing &amp; allocatio'!$F$7:$F$345),'K - Project Listing &amp; allocatio'!$AG$7:$AG$345))))</f>
        <v>0</v>
      </c>
      <c r="E43" s="77">
        <f t="array" ref="E43">SUM(IF(E$7='K - Project Listing &amp; allocatio'!$D$7:$D$345,IF(YEAR($B43)=YEAR('K - Project Listing &amp; allocatio'!$F$7:$F$345),IF(MONTH($B43)=MONTH('K - Project Listing &amp; allocatio'!$F$7:$F$345),'K - Project Listing &amp; allocatio'!$AG$7:$AG$345))))</f>
        <v>0</v>
      </c>
      <c r="F43" s="77">
        <f t="array" ref="F43">SUM(IF(F$7='K - Project Listing &amp; allocatio'!$D$7:$D$345,IF(YEAR($B43)=YEAR('K - Project Listing &amp; allocatio'!$F$7:$F$345),IF(MONTH($B43)=MONTH('K - Project Listing &amp; allocatio'!$F$7:$F$345),'K - Project Listing &amp; allocatio'!$AG$7:$AG$345))))</f>
        <v>0</v>
      </c>
      <c r="G43" s="77">
        <f t="array" ref="G43">SUM(IF(G$7='K - Project Listing &amp; allocatio'!$D$7:$D$345,IF(YEAR($B43)=YEAR('K - Project Listing &amp; allocatio'!$F$7:$F$345),IF(MONTH($B43)=MONTH('K - Project Listing &amp; allocatio'!$F$7:$F$345),'K - Project Listing &amp; allocatio'!$AG$7:$AG$345))))</f>
        <v>0</v>
      </c>
      <c r="H43" s="77">
        <f t="array" ref="H43">SUM(IF(H$7='K - Project Listing &amp; allocatio'!$D$7:$D$345,IF(YEAR($B43)=YEAR('K - Project Listing &amp; allocatio'!$F$7:$F$345),IF(MONTH($B43)=MONTH('K - Project Listing &amp; allocatio'!$F$7:$F$345),'K - Project Listing &amp; allocatio'!$AG$7:$AG$345))))</f>
        <v>0</v>
      </c>
      <c r="I43" s="43">
        <f t="shared" si="10"/>
        <v>0</v>
      </c>
      <c r="J43" s="13"/>
      <c r="K43" s="50">
        <f t="shared" ref="K43:K72" si="11">K42+D43</f>
        <v>11505407</v>
      </c>
      <c r="L43" s="42">
        <f t="shared" ref="L43:L72" si="12">L42+E43</f>
        <v>92389993</v>
      </c>
      <c r="M43" s="42">
        <f t="shared" ref="M43:M72" si="13">M42+F43</f>
        <v>0</v>
      </c>
      <c r="N43" s="42">
        <f t="shared" ref="N43:O72" si="14">N42+G43</f>
        <v>0</v>
      </c>
      <c r="O43" s="42">
        <f t="shared" si="14"/>
        <v>12809213</v>
      </c>
      <c r="P43" s="43">
        <f t="shared" si="6"/>
        <v>116704613</v>
      </c>
      <c r="R43" s="160"/>
      <c r="S43" s="160"/>
      <c r="T43" s="340"/>
      <c r="U43" s="160"/>
      <c r="V43" s="160"/>
      <c r="W43" s="160"/>
      <c r="X43" s="160"/>
      <c r="Y43" s="160"/>
      <c r="Z43" s="160"/>
      <c r="AA43" s="160"/>
      <c r="AB43" s="160"/>
    </row>
    <row r="44" spans="1:28" hidden="1" outlineLevel="1" x14ac:dyDescent="0.25">
      <c r="A44" s="40">
        <f t="shared" si="4"/>
        <v>36</v>
      </c>
      <c r="B44" s="41">
        <v>45200</v>
      </c>
      <c r="C44" s="55" t="s">
        <v>20</v>
      </c>
      <c r="D44" s="76">
        <f t="array" ref="D44">SUM(IF(D$7='K - Project Listing &amp; allocatio'!$D$7:$D$345,IF(YEAR($B44)=YEAR('K - Project Listing &amp; allocatio'!$F$7:$F$345),IF(MONTH($B44)=MONTH('K - Project Listing &amp; allocatio'!$F$7:$F$345),'K - Project Listing &amp; allocatio'!$AG$7:$AG$345))))</f>
        <v>0</v>
      </c>
      <c r="E44" s="77">
        <f t="array" ref="E44">SUM(IF(E$7='K - Project Listing &amp; allocatio'!$D$7:$D$345,IF(YEAR($B44)=YEAR('K - Project Listing &amp; allocatio'!$F$7:$F$345),IF(MONTH($B44)=MONTH('K - Project Listing &amp; allocatio'!$F$7:$F$345),'K - Project Listing &amp; allocatio'!$AG$7:$AG$345))))</f>
        <v>1689354</v>
      </c>
      <c r="F44" s="77">
        <f t="array" ref="F44">SUM(IF(F$7='K - Project Listing &amp; allocatio'!$D$7:$D$345,IF(YEAR($B44)=YEAR('K - Project Listing &amp; allocatio'!$F$7:$F$345),IF(MONTH($B44)=MONTH('K - Project Listing &amp; allocatio'!$F$7:$F$345),'K - Project Listing &amp; allocatio'!$AG$7:$AG$345))))</f>
        <v>0</v>
      </c>
      <c r="G44" s="77">
        <f t="array" ref="G44">SUM(IF(G$7='K - Project Listing &amp; allocatio'!$D$7:$D$345,IF(YEAR($B44)=YEAR('K - Project Listing &amp; allocatio'!$F$7:$F$345),IF(MONTH($B44)=MONTH('K - Project Listing &amp; allocatio'!$F$7:$F$345),'K - Project Listing &amp; allocatio'!$AG$7:$AG$345))))</f>
        <v>0</v>
      </c>
      <c r="H44" s="77">
        <f t="array" ref="H44">SUM(IF(H$7='K - Project Listing &amp; allocatio'!$D$7:$D$345,IF(YEAR($B44)=YEAR('K - Project Listing &amp; allocatio'!$F$7:$F$345),IF(MONTH($B44)=MONTH('K - Project Listing &amp; allocatio'!$F$7:$F$345),'K - Project Listing &amp; allocatio'!$AG$7:$AG$345))))</f>
        <v>0</v>
      </c>
      <c r="I44" s="43">
        <f t="shared" si="10"/>
        <v>1689354</v>
      </c>
      <c r="J44" s="13"/>
      <c r="K44" s="50">
        <f t="shared" si="11"/>
        <v>11505407</v>
      </c>
      <c r="L44" s="42">
        <f t="shared" si="12"/>
        <v>94079347</v>
      </c>
      <c r="M44" s="42">
        <f t="shared" si="13"/>
        <v>0</v>
      </c>
      <c r="N44" s="42">
        <f t="shared" si="14"/>
        <v>0</v>
      </c>
      <c r="O44" s="42">
        <f t="shared" si="14"/>
        <v>12809213</v>
      </c>
      <c r="P44" s="43">
        <f t="shared" si="6"/>
        <v>118393967</v>
      </c>
      <c r="R44" s="160"/>
      <c r="S44" s="160"/>
      <c r="T44" s="340"/>
      <c r="U44" s="160"/>
      <c r="V44" s="160"/>
      <c r="W44" s="160"/>
      <c r="X44" s="160"/>
      <c r="Y44" s="160"/>
      <c r="Z44" s="160"/>
      <c r="AA44" s="160"/>
      <c r="AB44" s="160"/>
    </row>
    <row r="45" spans="1:28" hidden="1" outlineLevel="1" x14ac:dyDescent="0.25">
      <c r="A45" s="40">
        <f t="shared" si="4"/>
        <v>37</v>
      </c>
      <c r="B45" s="41">
        <v>45231</v>
      </c>
      <c r="C45" s="55" t="s">
        <v>20</v>
      </c>
      <c r="D45" s="76">
        <f t="array" ref="D45">SUM(IF(D$7='K - Project Listing &amp; allocatio'!$D$7:$D$345,IF(YEAR($B45)=YEAR('K - Project Listing &amp; allocatio'!$F$7:$F$345),IF(MONTH($B45)=MONTH('K - Project Listing &amp; allocatio'!$F$7:$F$345),'K - Project Listing &amp; allocatio'!$AG$7:$AG$345))))</f>
        <v>916381</v>
      </c>
      <c r="E45" s="77">
        <f t="array" ref="E45">SUM(IF(E$7='K - Project Listing &amp; allocatio'!$D$7:$D$345,IF(YEAR($B45)=YEAR('K - Project Listing &amp; allocatio'!$F$7:$F$345),IF(MONTH($B45)=MONTH('K - Project Listing &amp; allocatio'!$F$7:$F$345),'K - Project Listing &amp; allocatio'!$AG$7:$AG$345))))</f>
        <v>14062619</v>
      </c>
      <c r="F45" s="77">
        <f t="array" ref="F45">SUM(IF(F$7='K - Project Listing &amp; allocatio'!$D$7:$D$345,IF(YEAR($B45)=YEAR('K - Project Listing &amp; allocatio'!$F$7:$F$345),IF(MONTH($B45)=MONTH('K - Project Listing &amp; allocatio'!$F$7:$F$345),'K - Project Listing &amp; allocatio'!$AG$7:$AG$345))))</f>
        <v>0</v>
      </c>
      <c r="G45" s="77">
        <f t="array" ref="G45">SUM(IF(G$7='K - Project Listing &amp; allocatio'!$D$7:$D$345,IF(YEAR($B45)=YEAR('K - Project Listing &amp; allocatio'!$F$7:$F$345),IF(MONTH($B45)=MONTH('K - Project Listing &amp; allocatio'!$F$7:$F$345),'K - Project Listing &amp; allocatio'!$AG$7:$AG$345))))</f>
        <v>0</v>
      </c>
      <c r="H45" s="77">
        <f t="array" ref="H45">SUM(IF(H$7='K - Project Listing &amp; allocatio'!$D$7:$D$345,IF(YEAR($B45)=YEAR('K - Project Listing &amp; allocatio'!$F$7:$F$345),IF(MONTH($B45)=MONTH('K - Project Listing &amp; allocatio'!$F$7:$F$345),'K - Project Listing &amp; allocatio'!$AG$7:$AG$345))))</f>
        <v>0</v>
      </c>
      <c r="I45" s="43">
        <f t="shared" si="10"/>
        <v>14979000</v>
      </c>
      <c r="J45" s="13"/>
      <c r="K45" s="50">
        <f t="shared" si="11"/>
        <v>12421788</v>
      </c>
      <c r="L45" s="42">
        <f t="shared" si="12"/>
        <v>108141966</v>
      </c>
      <c r="M45" s="42">
        <f t="shared" si="13"/>
        <v>0</v>
      </c>
      <c r="N45" s="42">
        <f t="shared" si="14"/>
        <v>0</v>
      </c>
      <c r="O45" s="42">
        <f t="shared" si="14"/>
        <v>12809213</v>
      </c>
      <c r="P45" s="43">
        <f t="shared" si="6"/>
        <v>133372967</v>
      </c>
      <c r="R45" s="160"/>
      <c r="S45" s="160"/>
      <c r="T45" s="340"/>
      <c r="U45" s="160"/>
      <c r="V45" s="160"/>
      <c r="W45" s="160"/>
      <c r="X45" s="160"/>
      <c r="Y45" s="160"/>
      <c r="Z45" s="160"/>
      <c r="AA45" s="160"/>
      <c r="AB45" s="160"/>
    </row>
    <row r="46" spans="1:28" hidden="1" outlineLevel="1" x14ac:dyDescent="0.25">
      <c r="A46" s="44">
        <f t="shared" si="4"/>
        <v>38</v>
      </c>
      <c r="B46" s="45">
        <v>45261</v>
      </c>
      <c r="C46" s="56" t="s">
        <v>20</v>
      </c>
      <c r="D46" s="78">
        <f t="array" ref="D46">SUM(IF(D$7='K - Project Listing &amp; allocatio'!$D$7:$D$345,IF(YEAR($B46)=YEAR('K - Project Listing &amp; allocatio'!$F$7:$F$345),IF(MONTH($B46)=MONTH('K - Project Listing &amp; allocatio'!$F$7:$F$345),'K - Project Listing &amp; allocatio'!$AG$7:$AG$345))))</f>
        <v>0</v>
      </c>
      <c r="E46" s="79">
        <f t="array" ref="E46">SUM(IF(E$7='K - Project Listing &amp; allocatio'!$D$7:$D$345,IF(YEAR($B46)=YEAR('K - Project Listing &amp; allocatio'!$F$7:$F$345),IF(MONTH($B46)=MONTH('K - Project Listing &amp; allocatio'!$F$7:$F$345),'K - Project Listing &amp; allocatio'!$AG$7:$AG$345))))</f>
        <v>0</v>
      </c>
      <c r="F46" s="79">
        <f t="array" ref="F46">SUM(IF(F$7='K - Project Listing &amp; allocatio'!$D$7:$D$345,IF(YEAR($B46)=YEAR('K - Project Listing &amp; allocatio'!$F$7:$F$345),IF(MONTH($B46)=MONTH('K - Project Listing &amp; allocatio'!$F$7:$F$345),'K - Project Listing &amp; allocatio'!$AG$7:$AG$345))))</f>
        <v>0</v>
      </c>
      <c r="G46" s="79">
        <f t="array" ref="G46">SUM(IF(G$7='K - Project Listing &amp; allocatio'!$D$7:$D$345,IF(YEAR($B46)=YEAR('K - Project Listing &amp; allocatio'!$F$7:$F$345),IF(MONTH($B46)=MONTH('K - Project Listing &amp; allocatio'!$F$7:$F$345),'K - Project Listing &amp; allocatio'!$AG$7:$AG$345))))</f>
        <v>0</v>
      </c>
      <c r="H46" s="79">
        <f t="array" ref="H46">SUM(IF(H$7='K - Project Listing &amp; allocatio'!$D$7:$D$345,IF(YEAR($B46)=YEAR('K - Project Listing &amp; allocatio'!$F$7:$F$345),IF(MONTH($B46)=MONTH('K - Project Listing &amp; allocatio'!$F$7:$F$345),'K - Project Listing &amp; allocatio'!$AG$7:$AG$345))))</f>
        <v>0</v>
      </c>
      <c r="I46" s="47">
        <f t="shared" si="10"/>
        <v>0</v>
      </c>
      <c r="J46" s="13"/>
      <c r="K46" s="51">
        <f t="shared" si="11"/>
        <v>12421788</v>
      </c>
      <c r="L46" s="46">
        <f t="shared" si="12"/>
        <v>108141966</v>
      </c>
      <c r="M46" s="46">
        <f t="shared" si="13"/>
        <v>0</v>
      </c>
      <c r="N46" s="46">
        <f t="shared" si="14"/>
        <v>0</v>
      </c>
      <c r="O46" s="46">
        <f t="shared" si="14"/>
        <v>12809213</v>
      </c>
      <c r="P46" s="47">
        <f t="shared" si="6"/>
        <v>133372967</v>
      </c>
      <c r="R46" s="160"/>
      <c r="S46" s="160"/>
      <c r="T46" s="340"/>
      <c r="U46" s="160"/>
      <c r="V46" s="160"/>
      <c r="W46" s="160"/>
      <c r="X46" s="160"/>
      <c r="Y46" s="160"/>
      <c r="Z46" s="160"/>
      <c r="AA46" s="160"/>
      <c r="AB46" s="160"/>
    </row>
    <row r="47" spans="1:28" hidden="1" outlineLevel="1" x14ac:dyDescent="0.25">
      <c r="A47" s="40">
        <f t="shared" si="4"/>
        <v>39</v>
      </c>
      <c r="B47" s="41" t="s">
        <v>169</v>
      </c>
      <c r="C47" s="55"/>
      <c r="D47" s="76"/>
      <c r="E47" s="77"/>
      <c r="F47" s="77"/>
      <c r="G47" s="77"/>
      <c r="H47" s="77"/>
      <c r="I47" s="43"/>
      <c r="J47" s="13"/>
      <c r="K47" s="50">
        <f t="shared" ref="K47:P47" si="15">(SUM(K35:K46)+K33)/13</f>
        <v>11646388.692307692</v>
      </c>
      <c r="L47" s="42">
        <f t="shared" si="15"/>
        <v>80522842.538461536</v>
      </c>
      <c r="M47" s="42">
        <f t="shared" si="15"/>
        <v>0</v>
      </c>
      <c r="N47" s="42">
        <f t="shared" si="15"/>
        <v>0</v>
      </c>
      <c r="O47" s="42">
        <f t="shared" si="15"/>
        <v>9557799.461538462</v>
      </c>
      <c r="P47" s="43">
        <f t="shared" si="15"/>
        <v>101727030.6923077</v>
      </c>
      <c r="R47" s="160"/>
      <c r="S47" s="160"/>
      <c r="T47" s="340"/>
      <c r="U47" s="160"/>
      <c r="V47" s="160"/>
      <c r="W47" s="160"/>
      <c r="X47" s="160"/>
      <c r="Y47" s="160"/>
      <c r="Z47" s="160"/>
      <c r="AA47" s="160"/>
      <c r="AB47" s="160"/>
    </row>
    <row r="48" spans="1:28" hidden="1" outlineLevel="1" x14ac:dyDescent="0.25">
      <c r="A48" s="52">
        <f t="shared" si="4"/>
        <v>40</v>
      </c>
      <c r="B48" s="53">
        <v>45292</v>
      </c>
      <c r="C48" s="54" t="s">
        <v>20</v>
      </c>
      <c r="D48" s="80">
        <f t="array" ref="D48">SUM(IF(D$7='K - Project Listing &amp; allocatio'!$D$7:$D$345,IF(YEAR($B48)=YEAR('K - Project Listing &amp; allocatio'!$F$7:$F$345),IF(MONTH($B48)=MONTH('K - Project Listing &amp; allocatio'!$F$7:$F$345),'K - Project Listing &amp; allocatio'!$AG$7:$AG$345))))</f>
        <v>0</v>
      </c>
      <c r="E48" s="81">
        <f t="array" ref="E48">SUM(IF(E$7='K - Project Listing &amp; allocatio'!$D$7:$D$345,IF(YEAR($B48)=YEAR('K - Project Listing &amp; allocatio'!$F$7:$F$345),IF(MONTH($B48)=MONTH('K - Project Listing &amp; allocatio'!$F$7:$F$345),'K - Project Listing &amp; allocatio'!$AG$7:$AG$345))))</f>
        <v>0</v>
      </c>
      <c r="F48" s="81">
        <f t="array" ref="F48">SUM(IF(F$7='K - Project Listing &amp; allocatio'!$D$7:$D$345,IF(YEAR($B48)=YEAR('K - Project Listing &amp; allocatio'!$F$7:$F$345),IF(MONTH($B48)=MONTH('K - Project Listing &amp; allocatio'!$F$7:$F$345),'K - Project Listing &amp; allocatio'!$AG$7:$AG$345))))</f>
        <v>0</v>
      </c>
      <c r="G48" s="81">
        <f t="array" ref="G48">SUM(IF(G$7='K - Project Listing &amp; allocatio'!$D$7:$D$345,IF(YEAR($B48)=YEAR('K - Project Listing &amp; allocatio'!$F$7:$F$345),IF(MONTH($B48)=MONTH('K - Project Listing &amp; allocatio'!$F$7:$F$345),'K - Project Listing &amp; allocatio'!$AG$7:$AG$345))))</f>
        <v>0</v>
      </c>
      <c r="H48" s="81">
        <f t="array" ref="H48">SUM(IF(H$7='K - Project Listing &amp; allocatio'!$D$7:$D$345,IF(YEAR($B48)=YEAR('K - Project Listing &amp; allocatio'!$F$7:$F$345),IF(MONTH($B48)=MONTH('K - Project Listing &amp; allocatio'!$F$7:$F$345),'K - Project Listing &amp; allocatio'!$AG$7:$AG$345))))</f>
        <v>0</v>
      </c>
      <c r="I48" s="59">
        <f t="shared" ref="I48:I59" si="16">SUM(D48:H48)</f>
        <v>0</v>
      </c>
      <c r="J48" s="13"/>
      <c r="K48" s="57">
        <f>K46+D48</f>
        <v>12421788</v>
      </c>
      <c r="L48" s="58">
        <f>L46+E48</f>
        <v>108141966</v>
      </c>
      <c r="M48" s="58">
        <f>M46+F48</f>
        <v>0</v>
      </c>
      <c r="N48" s="58">
        <f>N46+G48</f>
        <v>0</v>
      </c>
      <c r="O48" s="58">
        <f>O46+H48</f>
        <v>12809213</v>
      </c>
      <c r="P48" s="59">
        <f t="shared" si="6"/>
        <v>133372967</v>
      </c>
      <c r="R48" s="160"/>
      <c r="S48" s="160"/>
      <c r="T48" s="340"/>
      <c r="U48" s="160"/>
      <c r="V48" s="160"/>
      <c r="W48" s="160"/>
      <c r="X48" s="160"/>
      <c r="Y48" s="160"/>
      <c r="Z48" s="160"/>
      <c r="AA48" s="160"/>
      <c r="AB48" s="160"/>
    </row>
    <row r="49" spans="1:28" hidden="1" outlineLevel="1" x14ac:dyDescent="0.25">
      <c r="A49" s="40">
        <f t="shared" si="4"/>
        <v>41</v>
      </c>
      <c r="B49" s="41">
        <v>45323</v>
      </c>
      <c r="C49" s="55" t="s">
        <v>20</v>
      </c>
      <c r="D49" s="76">
        <f t="array" ref="D49">SUM(IF(D$7='K - Project Listing &amp; allocatio'!$D$7:$D$345,IF(YEAR($B49)=YEAR('K - Project Listing &amp; allocatio'!$F$7:$F$345),IF(MONTH($B49)=MONTH('K - Project Listing &amp; allocatio'!$F$7:$F$345),'K - Project Listing &amp; allocatio'!$AG$7:$AG$345))))</f>
        <v>0</v>
      </c>
      <c r="E49" s="77">
        <f t="array" ref="E49">SUM(IF(E$7='K - Project Listing &amp; allocatio'!$D$7:$D$345,IF(YEAR($B49)=YEAR('K - Project Listing &amp; allocatio'!$F$7:$F$345),IF(MONTH($B49)=MONTH('K - Project Listing &amp; allocatio'!$F$7:$F$345),'K - Project Listing &amp; allocatio'!$AG$7:$AG$345))))</f>
        <v>0</v>
      </c>
      <c r="F49" s="77">
        <f t="array" ref="F49">SUM(IF(F$7='K - Project Listing &amp; allocatio'!$D$7:$D$345,IF(YEAR($B49)=YEAR('K - Project Listing &amp; allocatio'!$F$7:$F$345),IF(MONTH($B49)=MONTH('K - Project Listing &amp; allocatio'!$F$7:$F$345),'K - Project Listing &amp; allocatio'!$AG$7:$AG$345))))</f>
        <v>0</v>
      </c>
      <c r="G49" s="77">
        <f t="array" ref="G49">SUM(IF(G$7='K - Project Listing &amp; allocatio'!$D$7:$D$345,IF(YEAR($B49)=YEAR('K - Project Listing &amp; allocatio'!$F$7:$F$345),IF(MONTH($B49)=MONTH('K - Project Listing &amp; allocatio'!$F$7:$F$345),'K - Project Listing &amp; allocatio'!$AG$7:$AG$345))))</f>
        <v>0</v>
      </c>
      <c r="H49" s="77">
        <f t="array" ref="H49">SUM(IF(H$7='K - Project Listing &amp; allocatio'!$D$7:$D$345,IF(YEAR($B49)=YEAR('K - Project Listing &amp; allocatio'!$F$7:$F$345),IF(MONTH($B49)=MONTH('K - Project Listing &amp; allocatio'!$F$7:$F$345),'K - Project Listing &amp; allocatio'!$AG$7:$AG$345))))</f>
        <v>0</v>
      </c>
      <c r="I49" s="43">
        <f t="shared" si="16"/>
        <v>0</v>
      </c>
      <c r="J49" s="13"/>
      <c r="K49" s="50">
        <f t="shared" si="11"/>
        <v>12421788</v>
      </c>
      <c r="L49" s="42">
        <f t="shared" si="12"/>
        <v>108141966</v>
      </c>
      <c r="M49" s="42">
        <f t="shared" si="13"/>
        <v>0</v>
      </c>
      <c r="N49" s="42">
        <f t="shared" si="14"/>
        <v>0</v>
      </c>
      <c r="O49" s="42">
        <f t="shared" si="14"/>
        <v>12809213</v>
      </c>
      <c r="P49" s="43">
        <f t="shared" si="6"/>
        <v>133372967</v>
      </c>
      <c r="R49" s="160"/>
      <c r="S49" s="160"/>
      <c r="T49" s="340"/>
      <c r="U49" s="160"/>
      <c r="V49" s="160"/>
      <c r="W49" s="160"/>
      <c r="X49" s="160"/>
      <c r="Y49" s="160"/>
      <c r="Z49" s="160"/>
      <c r="AA49" s="160"/>
      <c r="AB49" s="160"/>
    </row>
    <row r="50" spans="1:28" hidden="1" outlineLevel="1" x14ac:dyDescent="0.25">
      <c r="A50" s="40">
        <f t="shared" si="4"/>
        <v>42</v>
      </c>
      <c r="B50" s="41">
        <v>45352</v>
      </c>
      <c r="C50" s="55" t="s">
        <v>20</v>
      </c>
      <c r="D50" s="76">
        <f t="array" ref="D50">SUM(IF(D$7='K - Project Listing &amp; allocatio'!$D$7:$D$345,IF(YEAR($B50)=YEAR('K - Project Listing &amp; allocatio'!$F$7:$F$345),IF(MONTH($B50)=MONTH('K - Project Listing &amp; allocatio'!$F$7:$F$345),'K - Project Listing &amp; allocatio'!$AG$7:$AG$345))))</f>
        <v>0</v>
      </c>
      <c r="E50" s="77">
        <f t="array" ref="E50">SUM(IF(E$7='K - Project Listing &amp; allocatio'!$D$7:$D$345,IF(YEAR($B50)=YEAR('K - Project Listing &amp; allocatio'!$F$7:$F$345),IF(MONTH($B50)=MONTH('K - Project Listing &amp; allocatio'!$F$7:$F$345),'K - Project Listing &amp; allocatio'!$AG$7:$AG$345))))</f>
        <v>0</v>
      </c>
      <c r="F50" s="77">
        <f t="array" ref="F50">SUM(IF(F$7='K - Project Listing &amp; allocatio'!$D$7:$D$345,IF(YEAR($B50)=YEAR('K - Project Listing &amp; allocatio'!$F$7:$F$345),IF(MONTH($B50)=MONTH('K - Project Listing &amp; allocatio'!$F$7:$F$345),'K - Project Listing &amp; allocatio'!$AG$7:$AG$345))))</f>
        <v>0</v>
      </c>
      <c r="G50" s="77">
        <f t="array" ref="G50">SUM(IF(G$7='K - Project Listing &amp; allocatio'!$D$7:$D$345,IF(YEAR($B50)=YEAR('K - Project Listing &amp; allocatio'!$F$7:$F$345),IF(MONTH($B50)=MONTH('K - Project Listing &amp; allocatio'!$F$7:$F$345),'K - Project Listing &amp; allocatio'!$AG$7:$AG$345))))</f>
        <v>0</v>
      </c>
      <c r="H50" s="77">
        <f t="array" ref="H50">SUM(IF(H$7='K - Project Listing &amp; allocatio'!$D$7:$D$345,IF(YEAR($B50)=YEAR('K - Project Listing &amp; allocatio'!$F$7:$F$345),IF(MONTH($B50)=MONTH('K - Project Listing &amp; allocatio'!$F$7:$F$345),'K - Project Listing &amp; allocatio'!$AG$7:$AG$345))))</f>
        <v>0</v>
      </c>
      <c r="I50" s="43">
        <f t="shared" si="16"/>
        <v>0</v>
      </c>
      <c r="J50" s="13"/>
      <c r="K50" s="50">
        <f t="shared" si="11"/>
        <v>12421788</v>
      </c>
      <c r="L50" s="42">
        <f t="shared" si="12"/>
        <v>108141966</v>
      </c>
      <c r="M50" s="42">
        <f t="shared" si="13"/>
        <v>0</v>
      </c>
      <c r="N50" s="42">
        <f t="shared" si="14"/>
        <v>0</v>
      </c>
      <c r="O50" s="42">
        <f t="shared" si="14"/>
        <v>12809213</v>
      </c>
      <c r="P50" s="43">
        <f t="shared" si="6"/>
        <v>133372967</v>
      </c>
      <c r="R50" s="160"/>
      <c r="S50" s="160"/>
      <c r="T50" s="340"/>
      <c r="U50" s="160"/>
      <c r="V50" s="160"/>
      <c r="W50" s="160"/>
      <c r="X50" s="160"/>
      <c r="Y50" s="160"/>
      <c r="Z50" s="160"/>
      <c r="AA50" s="160"/>
      <c r="AB50" s="160"/>
    </row>
    <row r="51" spans="1:28" hidden="1" outlineLevel="1" x14ac:dyDescent="0.25">
      <c r="A51" s="40">
        <f t="shared" si="4"/>
        <v>43</v>
      </c>
      <c r="B51" s="41">
        <v>45383</v>
      </c>
      <c r="C51" s="55" t="s">
        <v>20</v>
      </c>
      <c r="D51" s="76">
        <f t="array" ref="D51">SUM(IF(D$7='K - Project Listing &amp; allocatio'!$D$7:$D$345,IF(YEAR($B51)=YEAR('K - Project Listing &amp; allocatio'!$F$7:$F$345),IF(MONTH($B51)=MONTH('K - Project Listing &amp; allocatio'!$F$7:$F$345),'K - Project Listing &amp; allocatio'!$AG$7:$AG$345))))</f>
        <v>0</v>
      </c>
      <c r="E51" s="77">
        <f t="array" ref="E51">SUM(IF(E$7='K - Project Listing &amp; allocatio'!$D$7:$D$345,IF(YEAR($B51)=YEAR('K - Project Listing &amp; allocatio'!$F$7:$F$345),IF(MONTH($B51)=MONTH('K - Project Listing &amp; allocatio'!$F$7:$F$345),'K - Project Listing &amp; allocatio'!$AG$7:$AG$345))))</f>
        <v>0</v>
      </c>
      <c r="F51" s="77">
        <f t="array" ref="F51">SUM(IF(F$7='K - Project Listing &amp; allocatio'!$D$7:$D$345,IF(YEAR($B51)=YEAR('K - Project Listing &amp; allocatio'!$F$7:$F$345),IF(MONTH($B51)=MONTH('K - Project Listing &amp; allocatio'!$F$7:$F$345),'K - Project Listing &amp; allocatio'!$AG$7:$AG$345))))</f>
        <v>0</v>
      </c>
      <c r="G51" s="77">
        <f t="array" ref="G51">SUM(IF(G$7='K - Project Listing &amp; allocatio'!$D$7:$D$345,IF(YEAR($B51)=YEAR('K - Project Listing &amp; allocatio'!$F$7:$F$345),IF(MONTH($B51)=MONTH('K - Project Listing &amp; allocatio'!$F$7:$F$345),'K - Project Listing &amp; allocatio'!$AG$7:$AG$345))))</f>
        <v>0</v>
      </c>
      <c r="H51" s="77">
        <f t="array" ref="H51">SUM(IF(H$7='K - Project Listing &amp; allocatio'!$D$7:$D$345,IF(YEAR($B51)=YEAR('K - Project Listing &amp; allocatio'!$F$7:$F$345),IF(MONTH($B51)=MONTH('K - Project Listing &amp; allocatio'!$F$7:$F$345),'K - Project Listing &amp; allocatio'!$AG$7:$AG$345))))</f>
        <v>0</v>
      </c>
      <c r="I51" s="43">
        <f t="shared" si="16"/>
        <v>0</v>
      </c>
      <c r="J51" s="13"/>
      <c r="K51" s="50">
        <f t="shared" si="11"/>
        <v>12421788</v>
      </c>
      <c r="L51" s="42">
        <f t="shared" si="12"/>
        <v>108141966</v>
      </c>
      <c r="M51" s="42">
        <f t="shared" si="13"/>
        <v>0</v>
      </c>
      <c r="N51" s="42">
        <f t="shared" si="14"/>
        <v>0</v>
      </c>
      <c r="O51" s="42">
        <f t="shared" si="14"/>
        <v>12809213</v>
      </c>
      <c r="P51" s="43">
        <f t="shared" si="6"/>
        <v>133372967</v>
      </c>
      <c r="R51" s="160"/>
      <c r="S51" s="160"/>
      <c r="T51" s="340"/>
      <c r="U51" s="160"/>
      <c r="V51" s="160"/>
      <c r="W51" s="160"/>
      <c r="X51" s="160"/>
      <c r="Y51" s="160"/>
      <c r="Z51" s="160"/>
      <c r="AA51" s="160"/>
      <c r="AB51" s="160"/>
    </row>
    <row r="52" spans="1:28" hidden="1" outlineLevel="1" x14ac:dyDescent="0.25">
      <c r="A52" s="40">
        <f t="shared" si="4"/>
        <v>44</v>
      </c>
      <c r="B52" s="41">
        <v>45413</v>
      </c>
      <c r="C52" s="55" t="s">
        <v>20</v>
      </c>
      <c r="D52" s="76">
        <f t="array" ref="D52">SUM(IF(D$7='K - Project Listing &amp; allocatio'!$D$7:$D$345,IF(YEAR($B52)=YEAR('K - Project Listing &amp; allocatio'!$F$7:$F$345),IF(MONTH($B52)=MONTH('K - Project Listing &amp; allocatio'!$F$7:$F$345),'K - Project Listing &amp; allocatio'!$AG$7:$AG$345))))</f>
        <v>0</v>
      </c>
      <c r="E52" s="77">
        <f t="array" ref="E52">SUM(IF(E$7='K - Project Listing &amp; allocatio'!$D$7:$D$345,IF(YEAR($B52)=YEAR('K - Project Listing &amp; allocatio'!$F$7:$F$345),IF(MONTH($B52)=MONTH('K - Project Listing &amp; allocatio'!$F$7:$F$345),'K - Project Listing &amp; allocatio'!$AG$7:$AG$345))))</f>
        <v>0</v>
      </c>
      <c r="F52" s="77">
        <f t="array" ref="F52">SUM(IF(F$7='K - Project Listing &amp; allocatio'!$D$7:$D$345,IF(YEAR($B52)=YEAR('K - Project Listing &amp; allocatio'!$F$7:$F$345),IF(MONTH($B52)=MONTH('K - Project Listing &amp; allocatio'!$F$7:$F$345),'K - Project Listing &amp; allocatio'!$AG$7:$AG$345))))</f>
        <v>0</v>
      </c>
      <c r="G52" s="77">
        <f t="array" ref="G52">SUM(IF(G$7='K - Project Listing &amp; allocatio'!$D$7:$D$345,IF(YEAR($B52)=YEAR('K - Project Listing &amp; allocatio'!$F$7:$F$345),IF(MONTH($B52)=MONTH('K - Project Listing &amp; allocatio'!$F$7:$F$345),'K - Project Listing &amp; allocatio'!$AG$7:$AG$345))))</f>
        <v>0</v>
      </c>
      <c r="H52" s="77">
        <f t="array" ref="H52">SUM(IF(H$7='K - Project Listing &amp; allocatio'!$D$7:$D$345,IF(YEAR($B52)=YEAR('K - Project Listing &amp; allocatio'!$F$7:$F$345),IF(MONTH($B52)=MONTH('K - Project Listing &amp; allocatio'!$F$7:$F$345),'K - Project Listing &amp; allocatio'!$AG$7:$AG$345))))</f>
        <v>0</v>
      </c>
      <c r="I52" s="43">
        <f t="shared" si="16"/>
        <v>0</v>
      </c>
      <c r="J52" s="13"/>
      <c r="K52" s="50">
        <f t="shared" si="11"/>
        <v>12421788</v>
      </c>
      <c r="L52" s="42">
        <f t="shared" si="12"/>
        <v>108141966</v>
      </c>
      <c r="M52" s="42">
        <f t="shared" si="13"/>
        <v>0</v>
      </c>
      <c r="N52" s="42">
        <f t="shared" si="14"/>
        <v>0</v>
      </c>
      <c r="O52" s="42">
        <f t="shared" si="14"/>
        <v>12809213</v>
      </c>
      <c r="P52" s="43">
        <f t="shared" si="6"/>
        <v>133372967</v>
      </c>
      <c r="R52" s="160"/>
      <c r="S52" s="160"/>
      <c r="T52" s="340"/>
      <c r="U52" s="160"/>
      <c r="V52" s="160"/>
      <c r="W52" s="160"/>
      <c r="X52" s="160"/>
      <c r="Y52" s="160"/>
      <c r="Z52" s="160"/>
      <c r="AA52" s="160"/>
      <c r="AB52" s="160"/>
    </row>
    <row r="53" spans="1:28" hidden="1" outlineLevel="1" x14ac:dyDescent="0.25">
      <c r="A53" s="40">
        <f t="shared" si="4"/>
        <v>45</v>
      </c>
      <c r="B53" s="41">
        <v>45444</v>
      </c>
      <c r="C53" s="55" t="s">
        <v>20</v>
      </c>
      <c r="D53" s="76">
        <f t="array" ref="D53">SUM(IF(D$7='K - Project Listing &amp; allocatio'!$D$7:$D$345,IF(YEAR($B53)=YEAR('K - Project Listing &amp; allocatio'!$F$7:$F$345),IF(MONTH($B53)=MONTH('K - Project Listing &amp; allocatio'!$F$7:$F$345),'K - Project Listing &amp; allocatio'!$AG$7:$AG$345))))</f>
        <v>0</v>
      </c>
      <c r="E53" s="77">
        <f t="array" ref="E53">SUM(IF(E$7='K - Project Listing &amp; allocatio'!$D$7:$D$345,IF(YEAR($B53)=YEAR('K - Project Listing &amp; allocatio'!$F$7:$F$345),IF(MONTH($B53)=MONTH('K - Project Listing &amp; allocatio'!$F$7:$F$345),'K - Project Listing &amp; allocatio'!$AG$7:$AG$345))))</f>
        <v>0</v>
      </c>
      <c r="F53" s="77">
        <f t="array" ref="F53">SUM(IF(F$7='K - Project Listing &amp; allocatio'!$D$7:$D$345,IF(YEAR($B53)=YEAR('K - Project Listing &amp; allocatio'!$F$7:$F$345),IF(MONTH($B53)=MONTH('K - Project Listing &amp; allocatio'!$F$7:$F$345),'K - Project Listing &amp; allocatio'!$AG$7:$AG$345))))</f>
        <v>0</v>
      </c>
      <c r="G53" s="77">
        <f t="array" ref="G53">SUM(IF(G$7='K - Project Listing &amp; allocatio'!$D$7:$D$345,IF(YEAR($B53)=YEAR('K - Project Listing &amp; allocatio'!$F$7:$F$345),IF(MONTH($B53)=MONTH('K - Project Listing &amp; allocatio'!$F$7:$F$345),'K - Project Listing &amp; allocatio'!$AG$7:$AG$345))))</f>
        <v>0</v>
      </c>
      <c r="H53" s="77">
        <f t="array" ref="H53">SUM(IF(H$7='K - Project Listing &amp; allocatio'!$D$7:$D$345,IF(YEAR($B53)=YEAR('K - Project Listing &amp; allocatio'!$F$7:$F$345),IF(MONTH($B53)=MONTH('K - Project Listing &amp; allocatio'!$F$7:$F$345),'K - Project Listing &amp; allocatio'!$AG$7:$AG$345))))</f>
        <v>0</v>
      </c>
      <c r="I53" s="43">
        <f t="shared" si="16"/>
        <v>0</v>
      </c>
      <c r="J53" s="13"/>
      <c r="K53" s="50">
        <f t="shared" si="11"/>
        <v>12421788</v>
      </c>
      <c r="L53" s="42">
        <f t="shared" si="12"/>
        <v>108141966</v>
      </c>
      <c r="M53" s="42">
        <f t="shared" si="13"/>
        <v>0</v>
      </c>
      <c r="N53" s="42">
        <f t="shared" si="14"/>
        <v>0</v>
      </c>
      <c r="O53" s="42">
        <f t="shared" si="14"/>
        <v>12809213</v>
      </c>
      <c r="P53" s="43">
        <f t="shared" si="6"/>
        <v>133372967</v>
      </c>
      <c r="R53" s="160"/>
      <c r="S53" s="160"/>
      <c r="T53" s="340"/>
      <c r="U53" s="160"/>
      <c r="V53" s="160"/>
      <c r="W53" s="160"/>
      <c r="X53" s="160"/>
      <c r="Y53" s="160"/>
      <c r="Z53" s="160"/>
      <c r="AA53" s="160"/>
      <c r="AB53" s="160"/>
    </row>
    <row r="54" spans="1:28" hidden="1" outlineLevel="1" x14ac:dyDescent="0.25">
      <c r="A54" s="40">
        <f t="shared" si="4"/>
        <v>46</v>
      </c>
      <c r="B54" s="41">
        <v>45474</v>
      </c>
      <c r="C54" s="55" t="s">
        <v>20</v>
      </c>
      <c r="D54" s="76">
        <f t="array" ref="D54">SUM(IF(D$7='K - Project Listing &amp; allocatio'!$D$7:$D$345,IF(YEAR($B54)=YEAR('K - Project Listing &amp; allocatio'!$F$7:$F$345),IF(MONTH($B54)=MONTH('K - Project Listing &amp; allocatio'!$F$7:$F$345),'K - Project Listing &amp; allocatio'!$AG$7:$AG$345))))</f>
        <v>0</v>
      </c>
      <c r="E54" s="77">
        <f t="array" ref="E54">SUM(IF(E$7='K - Project Listing &amp; allocatio'!$D$7:$D$345,IF(YEAR($B54)=YEAR('K - Project Listing &amp; allocatio'!$F$7:$F$345),IF(MONTH($B54)=MONTH('K - Project Listing &amp; allocatio'!$F$7:$F$345),'K - Project Listing &amp; allocatio'!$AG$7:$AG$345))))</f>
        <v>0</v>
      </c>
      <c r="F54" s="77">
        <f t="array" ref="F54">SUM(IF(F$7='K - Project Listing &amp; allocatio'!$D$7:$D$345,IF(YEAR($B54)=YEAR('K - Project Listing &amp; allocatio'!$F$7:$F$345),IF(MONTH($B54)=MONTH('K - Project Listing &amp; allocatio'!$F$7:$F$345),'K - Project Listing &amp; allocatio'!$AG$7:$AG$345))))</f>
        <v>0</v>
      </c>
      <c r="G54" s="77">
        <f t="array" ref="G54">SUM(IF(G$7='K - Project Listing &amp; allocatio'!$D$7:$D$345,IF(YEAR($B54)=YEAR('K - Project Listing &amp; allocatio'!$F$7:$F$345),IF(MONTH($B54)=MONTH('K - Project Listing &amp; allocatio'!$F$7:$F$345),'K - Project Listing &amp; allocatio'!$AG$7:$AG$345))))</f>
        <v>0</v>
      </c>
      <c r="H54" s="77">
        <f t="array" ref="H54">SUM(IF(H$7='K - Project Listing &amp; allocatio'!$D$7:$D$345,IF(YEAR($B54)=YEAR('K - Project Listing &amp; allocatio'!$F$7:$F$345),IF(MONTH($B54)=MONTH('K - Project Listing &amp; allocatio'!$F$7:$F$345),'K - Project Listing &amp; allocatio'!$AG$7:$AG$345))))</f>
        <v>0</v>
      </c>
      <c r="I54" s="43">
        <f t="shared" si="16"/>
        <v>0</v>
      </c>
      <c r="J54" s="13"/>
      <c r="K54" s="50">
        <f t="shared" si="11"/>
        <v>12421788</v>
      </c>
      <c r="L54" s="42">
        <f t="shared" si="12"/>
        <v>108141966</v>
      </c>
      <c r="M54" s="42">
        <f t="shared" si="13"/>
        <v>0</v>
      </c>
      <c r="N54" s="42">
        <f t="shared" si="14"/>
        <v>0</v>
      </c>
      <c r="O54" s="42">
        <f t="shared" si="14"/>
        <v>12809213</v>
      </c>
      <c r="P54" s="43">
        <f t="shared" si="6"/>
        <v>133372967</v>
      </c>
      <c r="R54" s="160"/>
      <c r="S54" s="160"/>
      <c r="T54" s="340"/>
      <c r="U54" s="160"/>
      <c r="V54" s="160"/>
      <c r="W54" s="160"/>
      <c r="X54" s="160"/>
      <c r="Y54" s="160"/>
      <c r="Z54" s="160"/>
      <c r="AA54" s="160"/>
      <c r="AB54" s="160"/>
    </row>
    <row r="55" spans="1:28" hidden="1" outlineLevel="1" x14ac:dyDescent="0.25">
      <c r="A55" s="40">
        <f t="shared" si="4"/>
        <v>47</v>
      </c>
      <c r="B55" s="41">
        <v>45505</v>
      </c>
      <c r="C55" s="55" t="s">
        <v>20</v>
      </c>
      <c r="D55" s="76">
        <f t="array" ref="D55">SUM(IF(D$7='K - Project Listing &amp; allocatio'!$D$7:$D$345,IF(YEAR($B55)=YEAR('K - Project Listing &amp; allocatio'!$F$7:$F$345),IF(MONTH($B55)=MONTH('K - Project Listing &amp; allocatio'!$F$7:$F$345),'K - Project Listing &amp; allocatio'!$AG$7:$AG$345))))</f>
        <v>0</v>
      </c>
      <c r="E55" s="77">
        <f t="array" ref="E55">SUM(IF(E$7='K - Project Listing &amp; allocatio'!$D$7:$D$345,IF(YEAR($B55)=YEAR('K - Project Listing &amp; allocatio'!$F$7:$F$345),IF(MONTH($B55)=MONTH('K - Project Listing &amp; allocatio'!$F$7:$F$345),'K - Project Listing &amp; allocatio'!$AG$7:$AG$345))))</f>
        <v>22219660</v>
      </c>
      <c r="F55" s="77">
        <f t="array" ref="F55">SUM(IF(F$7='K - Project Listing &amp; allocatio'!$D$7:$D$345,IF(YEAR($B55)=YEAR('K - Project Listing &amp; allocatio'!$F$7:$F$345),IF(MONTH($B55)=MONTH('K - Project Listing &amp; allocatio'!$F$7:$F$345),'K - Project Listing &amp; allocatio'!$AG$7:$AG$345))))</f>
        <v>0</v>
      </c>
      <c r="G55" s="77">
        <f t="array" ref="G55">SUM(IF(G$7='K - Project Listing &amp; allocatio'!$D$7:$D$345,IF(YEAR($B55)=YEAR('K - Project Listing &amp; allocatio'!$F$7:$F$345),IF(MONTH($B55)=MONTH('K - Project Listing &amp; allocatio'!$F$7:$F$345),'K - Project Listing &amp; allocatio'!$AG$7:$AG$345))))</f>
        <v>0</v>
      </c>
      <c r="H55" s="77">
        <f t="array" ref="H55">SUM(IF(H$7='K - Project Listing &amp; allocatio'!$D$7:$D$345,IF(YEAR($B55)=YEAR('K - Project Listing &amp; allocatio'!$F$7:$F$345),IF(MONTH($B55)=MONTH('K - Project Listing &amp; allocatio'!$F$7:$F$345),'K - Project Listing &amp; allocatio'!$AG$7:$AG$345))))</f>
        <v>1058889</v>
      </c>
      <c r="I55" s="43">
        <f t="shared" si="16"/>
        <v>23278549</v>
      </c>
      <c r="J55" s="13"/>
      <c r="K55" s="50">
        <f t="shared" si="11"/>
        <v>12421788</v>
      </c>
      <c r="L55" s="42">
        <f t="shared" si="12"/>
        <v>130361626</v>
      </c>
      <c r="M55" s="42">
        <f t="shared" si="13"/>
        <v>0</v>
      </c>
      <c r="N55" s="42">
        <f t="shared" si="14"/>
        <v>0</v>
      </c>
      <c r="O55" s="42">
        <f t="shared" si="14"/>
        <v>13868102</v>
      </c>
      <c r="P55" s="43">
        <f t="shared" si="6"/>
        <v>156651516</v>
      </c>
      <c r="R55" s="160"/>
      <c r="S55" s="160"/>
      <c r="T55" s="340"/>
      <c r="U55" s="160"/>
      <c r="V55" s="160"/>
      <c r="W55" s="160"/>
      <c r="X55" s="160"/>
      <c r="Y55" s="160"/>
      <c r="Z55" s="160"/>
      <c r="AA55" s="160"/>
      <c r="AB55" s="160"/>
    </row>
    <row r="56" spans="1:28" hidden="1" outlineLevel="1" x14ac:dyDescent="0.25">
      <c r="A56" s="40">
        <f t="shared" si="4"/>
        <v>48</v>
      </c>
      <c r="B56" s="41">
        <v>45536</v>
      </c>
      <c r="C56" s="55" t="s">
        <v>20</v>
      </c>
      <c r="D56" s="76">
        <f t="array" ref="D56">SUM(IF(D$7='K - Project Listing &amp; allocatio'!$D$7:$D$345,IF(YEAR($B56)=YEAR('K - Project Listing &amp; allocatio'!$F$7:$F$345),IF(MONTH($B56)=MONTH('K - Project Listing &amp; allocatio'!$F$7:$F$345),'K - Project Listing &amp; allocatio'!$AG$7:$AG$345))))</f>
        <v>0</v>
      </c>
      <c r="E56" s="77">
        <f t="array" ref="E56">SUM(IF(E$7='K - Project Listing &amp; allocatio'!$D$7:$D$345,IF(YEAR($B56)=YEAR('K - Project Listing &amp; allocatio'!$F$7:$F$345),IF(MONTH($B56)=MONTH('K - Project Listing &amp; allocatio'!$F$7:$F$345),'K - Project Listing &amp; allocatio'!$AG$7:$AG$345))))</f>
        <v>0</v>
      </c>
      <c r="F56" s="77">
        <f t="array" ref="F56">SUM(IF(F$7='K - Project Listing &amp; allocatio'!$D$7:$D$345,IF(YEAR($B56)=YEAR('K - Project Listing &amp; allocatio'!$F$7:$F$345),IF(MONTH($B56)=MONTH('K - Project Listing &amp; allocatio'!$F$7:$F$345),'K - Project Listing &amp; allocatio'!$AG$7:$AG$345))))</f>
        <v>0</v>
      </c>
      <c r="G56" s="77">
        <f t="array" ref="G56">SUM(IF(G$7='K - Project Listing &amp; allocatio'!$D$7:$D$345,IF(YEAR($B56)=YEAR('K - Project Listing &amp; allocatio'!$F$7:$F$345),IF(MONTH($B56)=MONTH('K - Project Listing &amp; allocatio'!$F$7:$F$345),'K - Project Listing &amp; allocatio'!$AG$7:$AG$345))))</f>
        <v>0</v>
      </c>
      <c r="H56" s="77">
        <f t="array" ref="H56">SUM(IF(H$7='K - Project Listing &amp; allocatio'!$D$7:$D$345,IF(YEAR($B56)=YEAR('K - Project Listing &amp; allocatio'!$F$7:$F$345),IF(MONTH($B56)=MONTH('K - Project Listing &amp; allocatio'!$F$7:$F$345),'K - Project Listing &amp; allocatio'!$AG$7:$AG$345))))</f>
        <v>0</v>
      </c>
      <c r="I56" s="43">
        <f t="shared" si="16"/>
        <v>0</v>
      </c>
      <c r="J56" s="13"/>
      <c r="K56" s="50">
        <f t="shared" si="11"/>
        <v>12421788</v>
      </c>
      <c r="L56" s="42">
        <f t="shared" si="12"/>
        <v>130361626</v>
      </c>
      <c r="M56" s="42">
        <f t="shared" si="13"/>
        <v>0</v>
      </c>
      <c r="N56" s="42">
        <f t="shared" si="14"/>
        <v>0</v>
      </c>
      <c r="O56" s="42">
        <f t="shared" si="14"/>
        <v>13868102</v>
      </c>
      <c r="P56" s="43">
        <f t="shared" si="6"/>
        <v>156651516</v>
      </c>
      <c r="R56" s="160"/>
      <c r="S56" s="160"/>
      <c r="T56" s="340"/>
      <c r="U56" s="160"/>
      <c r="V56" s="160"/>
      <c r="W56" s="160"/>
      <c r="X56" s="160"/>
      <c r="Y56" s="160"/>
      <c r="Z56" s="160"/>
      <c r="AA56" s="160"/>
      <c r="AB56" s="160"/>
    </row>
    <row r="57" spans="1:28" hidden="1" outlineLevel="1" x14ac:dyDescent="0.25">
      <c r="A57" s="40">
        <f t="shared" si="4"/>
        <v>49</v>
      </c>
      <c r="B57" s="41">
        <v>45566</v>
      </c>
      <c r="C57" s="55" t="s">
        <v>20</v>
      </c>
      <c r="D57" s="76">
        <f t="array" ref="D57">SUM(IF(D$7='K - Project Listing &amp; allocatio'!$D$7:$D$345,IF(YEAR($B57)=YEAR('K - Project Listing &amp; allocatio'!$F$7:$F$345),IF(MONTH($B57)=MONTH('K - Project Listing &amp; allocatio'!$F$7:$F$345),'K - Project Listing &amp; allocatio'!$AG$7:$AG$345))))</f>
        <v>0</v>
      </c>
      <c r="E57" s="77">
        <f t="array" ref="E57">SUM(IF(E$7='K - Project Listing &amp; allocatio'!$D$7:$D$345,IF(YEAR($B57)=YEAR('K - Project Listing &amp; allocatio'!$F$7:$F$345),IF(MONTH($B57)=MONTH('K - Project Listing &amp; allocatio'!$F$7:$F$345),'K - Project Listing &amp; allocatio'!$AG$7:$AG$345))))</f>
        <v>1853475</v>
      </c>
      <c r="F57" s="77">
        <f t="array" ref="F57">SUM(IF(F$7='K - Project Listing &amp; allocatio'!$D$7:$D$345,IF(YEAR($B57)=YEAR('K - Project Listing &amp; allocatio'!$F$7:$F$345),IF(MONTH($B57)=MONTH('K - Project Listing &amp; allocatio'!$F$7:$F$345),'K - Project Listing &amp; allocatio'!$AG$7:$AG$345))))</f>
        <v>0</v>
      </c>
      <c r="G57" s="77">
        <f t="array" ref="G57">SUM(IF(G$7='K - Project Listing &amp; allocatio'!$D$7:$D$345,IF(YEAR($B57)=YEAR('K - Project Listing &amp; allocatio'!$F$7:$F$345),IF(MONTH($B57)=MONTH('K - Project Listing &amp; allocatio'!$F$7:$F$345),'K - Project Listing &amp; allocatio'!$AG$7:$AG$345))))</f>
        <v>0</v>
      </c>
      <c r="H57" s="77">
        <f t="array" ref="H57">SUM(IF(H$7='K - Project Listing &amp; allocatio'!$D$7:$D$345,IF(YEAR($B57)=YEAR('K - Project Listing &amp; allocatio'!$F$7:$F$345),IF(MONTH($B57)=MONTH('K - Project Listing &amp; allocatio'!$F$7:$F$345),'K - Project Listing &amp; allocatio'!$AG$7:$AG$345))))</f>
        <v>0</v>
      </c>
      <c r="I57" s="43">
        <f t="shared" si="16"/>
        <v>1853475</v>
      </c>
      <c r="J57" s="13"/>
      <c r="K57" s="50">
        <f t="shared" si="11"/>
        <v>12421788</v>
      </c>
      <c r="L57" s="42">
        <f t="shared" si="12"/>
        <v>132215101</v>
      </c>
      <c r="M57" s="42">
        <f t="shared" si="13"/>
        <v>0</v>
      </c>
      <c r="N57" s="42">
        <f t="shared" si="14"/>
        <v>0</v>
      </c>
      <c r="O57" s="42">
        <f t="shared" si="14"/>
        <v>13868102</v>
      </c>
      <c r="P57" s="43">
        <f t="shared" si="6"/>
        <v>158504991</v>
      </c>
      <c r="R57" s="160"/>
      <c r="S57" s="160"/>
      <c r="T57" s="340"/>
      <c r="U57" s="160"/>
      <c r="V57" s="160"/>
      <c r="W57" s="160"/>
      <c r="X57" s="160"/>
      <c r="Y57" s="160"/>
      <c r="Z57" s="160"/>
      <c r="AA57" s="160"/>
      <c r="AB57" s="160"/>
    </row>
    <row r="58" spans="1:28" hidden="1" outlineLevel="1" x14ac:dyDescent="0.25">
      <c r="A58" s="40">
        <f t="shared" si="4"/>
        <v>50</v>
      </c>
      <c r="B58" s="41">
        <v>45597</v>
      </c>
      <c r="C58" s="55" t="s">
        <v>20</v>
      </c>
      <c r="D58" s="76">
        <f t="array" ref="D58">SUM(IF(D$7='K - Project Listing &amp; allocatio'!$D$7:$D$345,IF(YEAR($B58)=YEAR('K - Project Listing &amp; allocatio'!$F$7:$F$345),IF(MONTH($B58)=MONTH('K - Project Listing &amp; allocatio'!$F$7:$F$345),'K - Project Listing &amp; allocatio'!$AG$7:$AG$345))))</f>
        <v>0</v>
      </c>
      <c r="E58" s="77">
        <f t="array" ref="E58">SUM(IF(E$7='K - Project Listing &amp; allocatio'!$D$7:$D$345,IF(YEAR($B58)=YEAR('K - Project Listing &amp; allocatio'!$F$7:$F$345),IF(MONTH($B58)=MONTH('K - Project Listing &amp; allocatio'!$F$7:$F$345),'K - Project Listing &amp; allocatio'!$AG$7:$AG$345))))</f>
        <v>15760758</v>
      </c>
      <c r="F58" s="77">
        <f t="array" ref="F58">SUM(IF(F$7='K - Project Listing &amp; allocatio'!$D$7:$D$345,IF(YEAR($B58)=YEAR('K - Project Listing &amp; allocatio'!$F$7:$F$345),IF(MONTH($B58)=MONTH('K - Project Listing &amp; allocatio'!$F$7:$F$345),'K - Project Listing &amp; allocatio'!$AG$7:$AG$345))))</f>
        <v>0</v>
      </c>
      <c r="G58" s="77">
        <f t="array" ref="G58">SUM(IF(G$7='K - Project Listing &amp; allocatio'!$D$7:$D$345,IF(YEAR($B58)=YEAR('K - Project Listing &amp; allocatio'!$F$7:$F$345),IF(MONTH($B58)=MONTH('K - Project Listing &amp; allocatio'!$F$7:$F$345),'K - Project Listing &amp; allocatio'!$AG$7:$AG$345))))</f>
        <v>0</v>
      </c>
      <c r="H58" s="77">
        <f t="array" ref="H58">SUM(IF(H$7='K - Project Listing &amp; allocatio'!$D$7:$D$345,IF(YEAR($B58)=YEAR('K - Project Listing &amp; allocatio'!$F$7:$F$345),IF(MONTH($B58)=MONTH('K - Project Listing &amp; allocatio'!$F$7:$F$345),'K - Project Listing &amp; allocatio'!$AG$7:$AG$345))))</f>
        <v>0</v>
      </c>
      <c r="I58" s="43">
        <f t="shared" si="16"/>
        <v>15760758</v>
      </c>
      <c r="J58" s="13"/>
      <c r="K58" s="50">
        <f t="shared" si="11"/>
        <v>12421788</v>
      </c>
      <c r="L58" s="42">
        <f t="shared" si="12"/>
        <v>147975859</v>
      </c>
      <c r="M58" s="42">
        <f t="shared" si="13"/>
        <v>0</v>
      </c>
      <c r="N58" s="42">
        <f t="shared" si="14"/>
        <v>0</v>
      </c>
      <c r="O58" s="42">
        <f t="shared" si="14"/>
        <v>13868102</v>
      </c>
      <c r="P58" s="43">
        <f t="shared" si="6"/>
        <v>174265749</v>
      </c>
      <c r="R58" s="160"/>
      <c r="S58" s="160"/>
      <c r="T58" s="340"/>
      <c r="U58" s="160"/>
      <c r="V58" s="160"/>
      <c r="W58" s="160"/>
      <c r="X58" s="160"/>
      <c r="Y58" s="160"/>
      <c r="Z58" s="160"/>
      <c r="AA58" s="160"/>
      <c r="AB58" s="160"/>
    </row>
    <row r="59" spans="1:28" hidden="1" outlineLevel="1" x14ac:dyDescent="0.25">
      <c r="A59" s="44">
        <f t="shared" si="4"/>
        <v>51</v>
      </c>
      <c r="B59" s="45">
        <v>45627</v>
      </c>
      <c r="C59" s="56" t="s">
        <v>20</v>
      </c>
      <c r="D59" s="78">
        <f t="array" ref="D59">SUM(IF(D$7='K - Project Listing &amp; allocatio'!$D$7:$D$345,IF(YEAR($B59)=YEAR('K - Project Listing &amp; allocatio'!$F$7:$F$345),IF(MONTH($B59)=MONTH('K - Project Listing &amp; allocatio'!$F$7:$F$345),'K - Project Listing &amp; allocatio'!$AG$7:$AG$345))))</f>
        <v>0</v>
      </c>
      <c r="E59" s="79">
        <f t="array" ref="E59">SUM(IF(E$7='K - Project Listing &amp; allocatio'!$D$7:$D$345,IF(YEAR($B59)=YEAR('K - Project Listing &amp; allocatio'!$F$7:$F$345),IF(MONTH($B59)=MONTH('K - Project Listing &amp; allocatio'!$F$7:$F$345),'K - Project Listing &amp; allocatio'!$AG$7:$AG$345))))</f>
        <v>0</v>
      </c>
      <c r="F59" s="79">
        <f t="array" ref="F59">SUM(IF(F$7='K - Project Listing &amp; allocatio'!$D$7:$D$345,IF(YEAR($B59)=YEAR('K - Project Listing &amp; allocatio'!$F$7:$F$345),IF(MONTH($B59)=MONTH('K - Project Listing &amp; allocatio'!$F$7:$F$345),'K - Project Listing &amp; allocatio'!$AG$7:$AG$345))))</f>
        <v>0</v>
      </c>
      <c r="G59" s="79">
        <f t="array" ref="G59">SUM(IF(G$7='K - Project Listing &amp; allocatio'!$D$7:$D$345,IF(YEAR($B59)=YEAR('K - Project Listing &amp; allocatio'!$F$7:$F$345),IF(MONTH($B59)=MONTH('K - Project Listing &amp; allocatio'!$F$7:$F$345),'K - Project Listing &amp; allocatio'!$AG$7:$AG$345))))</f>
        <v>0</v>
      </c>
      <c r="H59" s="79">
        <f t="array" ref="H59">SUM(IF(H$7='K - Project Listing &amp; allocatio'!$D$7:$D$345,IF(YEAR($B59)=YEAR('K - Project Listing &amp; allocatio'!$F$7:$F$345),IF(MONTH($B59)=MONTH('K - Project Listing &amp; allocatio'!$F$7:$F$345),'K - Project Listing &amp; allocatio'!$AG$7:$AG$345))))</f>
        <v>0</v>
      </c>
      <c r="I59" s="47">
        <f t="shared" si="16"/>
        <v>0</v>
      </c>
      <c r="J59" s="13"/>
      <c r="K59" s="51">
        <f t="shared" si="11"/>
        <v>12421788</v>
      </c>
      <c r="L59" s="46">
        <f t="shared" si="12"/>
        <v>147975859</v>
      </c>
      <c r="M59" s="46">
        <f t="shared" si="13"/>
        <v>0</v>
      </c>
      <c r="N59" s="46">
        <f t="shared" si="14"/>
        <v>0</v>
      </c>
      <c r="O59" s="46">
        <f t="shared" si="14"/>
        <v>13868102</v>
      </c>
      <c r="P59" s="47">
        <f t="shared" si="6"/>
        <v>174265749</v>
      </c>
      <c r="R59" s="160"/>
      <c r="S59" s="160"/>
      <c r="T59" s="340"/>
      <c r="U59" s="160"/>
      <c r="V59" s="160"/>
      <c r="W59" s="160"/>
      <c r="X59" s="160"/>
      <c r="Y59" s="160"/>
      <c r="Z59" s="160"/>
      <c r="AA59" s="160"/>
      <c r="AB59" s="160"/>
    </row>
    <row r="60" spans="1:28" hidden="1" outlineLevel="1" x14ac:dyDescent="0.25">
      <c r="A60" s="40">
        <f t="shared" si="4"/>
        <v>52</v>
      </c>
      <c r="B60" s="41" t="s">
        <v>169</v>
      </c>
      <c r="C60" s="55"/>
      <c r="D60" s="76"/>
      <c r="E60" s="77"/>
      <c r="F60" s="77"/>
      <c r="G60" s="77"/>
      <c r="H60" s="77"/>
      <c r="I60" s="43"/>
      <c r="J60" s="13"/>
      <c r="K60" s="50">
        <f t="shared" ref="K60:P60" si="17">(SUM(K48:K59)+K46)/13</f>
        <v>12421788</v>
      </c>
      <c r="L60" s="42">
        <f t="shared" si="17"/>
        <v>119540446.07692307</v>
      </c>
      <c r="M60" s="42">
        <f t="shared" si="17"/>
        <v>0</v>
      </c>
      <c r="N60" s="42">
        <f t="shared" si="17"/>
        <v>0</v>
      </c>
      <c r="O60" s="42">
        <f t="shared" si="17"/>
        <v>13216478</v>
      </c>
      <c r="P60" s="43">
        <f t="shared" si="17"/>
        <v>145178712.07692307</v>
      </c>
      <c r="R60" s="160"/>
      <c r="S60" s="160"/>
      <c r="T60" s="340"/>
      <c r="U60" s="160"/>
      <c r="V60" s="160"/>
      <c r="W60" s="160"/>
      <c r="X60" s="160"/>
      <c r="Y60" s="160"/>
      <c r="Z60" s="160"/>
      <c r="AA60" s="160"/>
      <c r="AB60" s="160"/>
    </row>
    <row r="61" spans="1:28" hidden="1" outlineLevel="1" x14ac:dyDescent="0.25">
      <c r="A61" s="52">
        <f t="shared" si="4"/>
        <v>53</v>
      </c>
      <c r="B61" s="53">
        <v>45658</v>
      </c>
      <c r="C61" s="54" t="s">
        <v>20</v>
      </c>
      <c r="D61" s="80">
        <f t="array" ref="D61">SUM(IF(D$7='K - Project Listing &amp; allocatio'!$D$7:$D$345,IF(YEAR($B61)=YEAR('K - Project Listing &amp; allocatio'!$F$7:$F$345),IF(MONTH($B61)=MONTH('K - Project Listing &amp; allocatio'!$F$7:$F$345),'K - Project Listing &amp; allocatio'!$AG$7:$AG$345))))</f>
        <v>0</v>
      </c>
      <c r="E61" s="81">
        <f t="array" ref="E61">SUM(IF(E$7='K - Project Listing &amp; allocatio'!$D$7:$D$345,IF(YEAR($B61)=YEAR('K - Project Listing &amp; allocatio'!$F$7:$F$345),IF(MONTH($B61)=MONTH('K - Project Listing &amp; allocatio'!$F$7:$F$345),'K - Project Listing &amp; allocatio'!$AG$7:$AG$345))))</f>
        <v>0</v>
      </c>
      <c r="F61" s="81">
        <f t="array" ref="F61">SUM(IF(F$7='K - Project Listing &amp; allocatio'!$D$7:$D$345,IF(YEAR($B61)=YEAR('K - Project Listing &amp; allocatio'!$F$7:$F$345),IF(MONTH($B61)=MONTH('K - Project Listing &amp; allocatio'!$F$7:$F$345),'K - Project Listing &amp; allocatio'!$AG$7:$AG$345))))</f>
        <v>0</v>
      </c>
      <c r="G61" s="81">
        <f t="array" ref="G61">SUM(IF(G$7='K - Project Listing &amp; allocatio'!$D$7:$D$345,IF(YEAR($B61)=YEAR('K - Project Listing &amp; allocatio'!$F$7:$F$345),IF(MONTH($B61)=MONTH('K - Project Listing &amp; allocatio'!$F$7:$F$345),'K - Project Listing &amp; allocatio'!$AG$7:$AG$345))))</f>
        <v>0</v>
      </c>
      <c r="H61" s="81">
        <f t="array" ref="H61">SUM(IF(H$7='K - Project Listing &amp; allocatio'!$D$7:$D$345,IF(YEAR($B61)=YEAR('K - Project Listing &amp; allocatio'!$F$7:$F$345),IF(MONTH($B61)=MONTH('K - Project Listing &amp; allocatio'!$F$7:$F$345),'K - Project Listing &amp; allocatio'!$AG$7:$AG$345))))</f>
        <v>0</v>
      </c>
      <c r="I61" s="59">
        <f t="shared" ref="I61:I72" si="18">SUM(D61:H61)</f>
        <v>0</v>
      </c>
      <c r="J61" s="13"/>
      <c r="K61" s="57">
        <f>K59+D61</f>
        <v>12421788</v>
      </c>
      <c r="L61" s="58">
        <f>L59+E61</f>
        <v>147975859</v>
      </c>
      <c r="M61" s="58">
        <f>M59+F61</f>
        <v>0</v>
      </c>
      <c r="N61" s="58">
        <f>N59+G61</f>
        <v>0</v>
      </c>
      <c r="O61" s="58">
        <f>O59+H61</f>
        <v>13868102</v>
      </c>
      <c r="P61" s="59">
        <f t="shared" si="6"/>
        <v>174265749</v>
      </c>
      <c r="R61" s="160"/>
      <c r="S61" s="160"/>
      <c r="T61" s="340"/>
      <c r="U61" s="160"/>
      <c r="V61" s="160"/>
      <c r="W61" s="160"/>
      <c r="X61" s="160"/>
      <c r="Y61" s="160"/>
      <c r="Z61" s="160"/>
      <c r="AA61" s="160"/>
      <c r="AB61" s="160"/>
    </row>
    <row r="62" spans="1:28" hidden="1" outlineLevel="1" x14ac:dyDescent="0.25">
      <c r="A62" s="40">
        <f t="shared" si="4"/>
        <v>54</v>
      </c>
      <c r="B62" s="41">
        <v>45689</v>
      </c>
      <c r="C62" s="55" t="s">
        <v>20</v>
      </c>
      <c r="D62" s="76">
        <f t="array" ref="D62">SUM(IF(D$7='K - Project Listing &amp; allocatio'!$D$7:$D$345,IF(YEAR($B62)=YEAR('K - Project Listing &amp; allocatio'!$F$7:$F$345),IF(MONTH($B62)=MONTH('K - Project Listing &amp; allocatio'!$F$7:$F$345),'K - Project Listing &amp; allocatio'!$AG$7:$AG$345))))</f>
        <v>0</v>
      </c>
      <c r="E62" s="77">
        <f t="array" ref="E62">SUM(IF(E$7='K - Project Listing &amp; allocatio'!$D$7:$D$345,IF(YEAR($B62)=YEAR('K - Project Listing &amp; allocatio'!$F$7:$F$345),IF(MONTH($B62)=MONTH('K - Project Listing &amp; allocatio'!$F$7:$F$345),'K - Project Listing &amp; allocatio'!$AG$7:$AG$345))))</f>
        <v>0</v>
      </c>
      <c r="F62" s="77">
        <f t="array" ref="F62">SUM(IF(F$7='K - Project Listing &amp; allocatio'!$D$7:$D$345,IF(YEAR($B62)=YEAR('K - Project Listing &amp; allocatio'!$F$7:$F$345),IF(MONTH($B62)=MONTH('K - Project Listing &amp; allocatio'!$F$7:$F$345),'K - Project Listing &amp; allocatio'!$AG$7:$AG$345))))</f>
        <v>0</v>
      </c>
      <c r="G62" s="77">
        <f t="array" ref="G62">SUM(IF(G$7='K - Project Listing &amp; allocatio'!$D$7:$D$345,IF(YEAR($B62)=YEAR('K - Project Listing &amp; allocatio'!$F$7:$F$345),IF(MONTH($B62)=MONTH('K - Project Listing &amp; allocatio'!$F$7:$F$345),'K - Project Listing &amp; allocatio'!$AG$7:$AG$345))))</f>
        <v>0</v>
      </c>
      <c r="H62" s="77">
        <f t="array" ref="H62">SUM(IF(H$7='K - Project Listing &amp; allocatio'!$D$7:$D$345,IF(YEAR($B62)=YEAR('K - Project Listing &amp; allocatio'!$F$7:$F$345),IF(MONTH($B62)=MONTH('K - Project Listing &amp; allocatio'!$F$7:$F$345),'K - Project Listing &amp; allocatio'!$AG$7:$AG$345))))</f>
        <v>0</v>
      </c>
      <c r="I62" s="43">
        <f t="shared" si="18"/>
        <v>0</v>
      </c>
      <c r="J62" s="13"/>
      <c r="K62" s="50">
        <f t="shared" si="11"/>
        <v>12421788</v>
      </c>
      <c r="L62" s="42">
        <f t="shared" si="12"/>
        <v>147975859</v>
      </c>
      <c r="M62" s="42">
        <f t="shared" si="13"/>
        <v>0</v>
      </c>
      <c r="N62" s="42">
        <f t="shared" si="14"/>
        <v>0</v>
      </c>
      <c r="O62" s="42">
        <f t="shared" si="14"/>
        <v>13868102</v>
      </c>
      <c r="P62" s="43">
        <f t="shared" si="6"/>
        <v>174265749</v>
      </c>
      <c r="R62" s="160"/>
      <c r="S62" s="160"/>
      <c r="T62" s="340"/>
      <c r="U62" s="160"/>
      <c r="V62" s="160"/>
      <c r="W62" s="160"/>
      <c r="X62" s="160"/>
      <c r="Y62" s="160"/>
      <c r="Z62" s="160"/>
      <c r="AA62" s="160"/>
      <c r="AB62" s="160"/>
    </row>
    <row r="63" spans="1:28" hidden="1" outlineLevel="1" x14ac:dyDescent="0.25">
      <c r="A63" s="40">
        <f t="shared" si="4"/>
        <v>55</v>
      </c>
      <c r="B63" s="41">
        <v>45717</v>
      </c>
      <c r="C63" s="55" t="s">
        <v>20</v>
      </c>
      <c r="D63" s="76">
        <f t="array" ref="D63">SUM(IF(D$7='K - Project Listing &amp; allocatio'!$D$7:$D$345,IF(YEAR($B63)=YEAR('K - Project Listing &amp; allocatio'!$F$7:$F$345),IF(MONTH($B63)=MONTH('K - Project Listing &amp; allocatio'!$F$7:$F$345),'K - Project Listing &amp; allocatio'!$AG$7:$AG$345))))</f>
        <v>0</v>
      </c>
      <c r="E63" s="77">
        <f t="array" ref="E63">SUM(IF(E$7='K - Project Listing &amp; allocatio'!$D$7:$D$345,IF(YEAR($B63)=YEAR('K - Project Listing &amp; allocatio'!$F$7:$F$345),IF(MONTH($B63)=MONTH('K - Project Listing &amp; allocatio'!$F$7:$F$345),'K - Project Listing &amp; allocatio'!$AG$7:$AG$345))))</f>
        <v>0</v>
      </c>
      <c r="F63" s="77">
        <f t="array" ref="F63">SUM(IF(F$7='K - Project Listing &amp; allocatio'!$D$7:$D$345,IF(YEAR($B63)=YEAR('K - Project Listing &amp; allocatio'!$F$7:$F$345),IF(MONTH($B63)=MONTH('K - Project Listing &amp; allocatio'!$F$7:$F$345),'K - Project Listing &amp; allocatio'!$AG$7:$AG$345))))</f>
        <v>0</v>
      </c>
      <c r="G63" s="77">
        <f t="array" ref="G63">SUM(IF(G$7='K - Project Listing &amp; allocatio'!$D$7:$D$345,IF(YEAR($B63)=YEAR('K - Project Listing &amp; allocatio'!$F$7:$F$345),IF(MONTH($B63)=MONTH('K - Project Listing &amp; allocatio'!$F$7:$F$345),'K - Project Listing &amp; allocatio'!$AG$7:$AG$345))))</f>
        <v>0</v>
      </c>
      <c r="H63" s="77">
        <f t="array" ref="H63">SUM(IF(H$7='K - Project Listing &amp; allocatio'!$D$7:$D$345,IF(YEAR($B63)=YEAR('K - Project Listing &amp; allocatio'!$F$7:$F$345),IF(MONTH($B63)=MONTH('K - Project Listing &amp; allocatio'!$F$7:$F$345),'K - Project Listing &amp; allocatio'!$AG$7:$AG$345))))</f>
        <v>0</v>
      </c>
      <c r="I63" s="43">
        <f t="shared" si="18"/>
        <v>0</v>
      </c>
      <c r="J63" s="13"/>
      <c r="K63" s="50">
        <f t="shared" si="11"/>
        <v>12421788</v>
      </c>
      <c r="L63" s="42">
        <f t="shared" si="12"/>
        <v>147975859</v>
      </c>
      <c r="M63" s="42">
        <f t="shared" si="13"/>
        <v>0</v>
      </c>
      <c r="N63" s="42">
        <f t="shared" si="14"/>
        <v>0</v>
      </c>
      <c r="O63" s="42">
        <f t="shared" si="14"/>
        <v>13868102</v>
      </c>
      <c r="P63" s="43">
        <f t="shared" si="6"/>
        <v>174265749</v>
      </c>
      <c r="R63" s="160"/>
      <c r="S63" s="160"/>
      <c r="T63" s="340"/>
      <c r="U63" s="160"/>
      <c r="V63" s="160"/>
      <c r="W63" s="160"/>
      <c r="X63" s="160"/>
      <c r="Y63" s="160"/>
      <c r="Z63" s="160"/>
      <c r="AA63" s="160"/>
      <c r="AB63" s="160"/>
    </row>
    <row r="64" spans="1:28" hidden="1" outlineLevel="1" x14ac:dyDescent="0.25">
      <c r="A64" s="40">
        <f t="shared" si="4"/>
        <v>56</v>
      </c>
      <c r="B64" s="41">
        <v>45748</v>
      </c>
      <c r="C64" s="55" t="s">
        <v>20</v>
      </c>
      <c r="D64" s="76">
        <f t="array" ref="D64">SUM(IF(D$7='K - Project Listing &amp; allocatio'!$D$7:$D$345,IF(YEAR($B64)=YEAR('K - Project Listing &amp; allocatio'!$F$7:$F$345),IF(MONTH($B64)=MONTH('K - Project Listing &amp; allocatio'!$F$7:$F$345),'K - Project Listing &amp; allocatio'!$AG$7:$AG$345))))</f>
        <v>0</v>
      </c>
      <c r="E64" s="77">
        <f t="array" ref="E64">SUM(IF(E$7='K - Project Listing &amp; allocatio'!$D$7:$D$345,IF(YEAR($B64)=YEAR('K - Project Listing &amp; allocatio'!$F$7:$F$345),IF(MONTH($B64)=MONTH('K - Project Listing &amp; allocatio'!$F$7:$F$345),'K - Project Listing &amp; allocatio'!$AG$7:$AG$345))))</f>
        <v>0</v>
      </c>
      <c r="F64" s="77">
        <f t="array" ref="F64">SUM(IF(F$7='K - Project Listing &amp; allocatio'!$D$7:$D$345,IF(YEAR($B64)=YEAR('K - Project Listing &amp; allocatio'!$F$7:$F$345),IF(MONTH($B64)=MONTH('K - Project Listing &amp; allocatio'!$F$7:$F$345),'K - Project Listing &amp; allocatio'!$AG$7:$AG$345))))</f>
        <v>0</v>
      </c>
      <c r="G64" s="77">
        <f t="array" ref="G64">SUM(IF(G$7='K - Project Listing &amp; allocatio'!$D$7:$D$345,IF(YEAR($B64)=YEAR('K - Project Listing &amp; allocatio'!$F$7:$F$345),IF(MONTH($B64)=MONTH('K - Project Listing &amp; allocatio'!$F$7:$F$345),'K - Project Listing &amp; allocatio'!$AG$7:$AG$345))))</f>
        <v>0</v>
      </c>
      <c r="H64" s="77">
        <f t="array" ref="H64">SUM(IF(H$7='K - Project Listing &amp; allocatio'!$D$7:$D$345,IF(YEAR($B64)=YEAR('K - Project Listing &amp; allocatio'!$F$7:$F$345),IF(MONTH($B64)=MONTH('K - Project Listing &amp; allocatio'!$F$7:$F$345),'K - Project Listing &amp; allocatio'!$AG$7:$AG$345))))</f>
        <v>0</v>
      </c>
      <c r="I64" s="43">
        <f t="shared" si="18"/>
        <v>0</v>
      </c>
      <c r="J64" s="13"/>
      <c r="K64" s="50">
        <f t="shared" si="11"/>
        <v>12421788</v>
      </c>
      <c r="L64" s="42">
        <f t="shared" si="12"/>
        <v>147975859</v>
      </c>
      <c r="M64" s="42">
        <f t="shared" si="13"/>
        <v>0</v>
      </c>
      <c r="N64" s="42">
        <f t="shared" si="14"/>
        <v>0</v>
      </c>
      <c r="O64" s="42">
        <f t="shared" si="14"/>
        <v>13868102</v>
      </c>
      <c r="P64" s="43">
        <f t="shared" si="6"/>
        <v>174265749</v>
      </c>
      <c r="R64" s="160"/>
      <c r="S64" s="160"/>
      <c r="T64" s="340"/>
      <c r="U64" s="160"/>
      <c r="V64" s="160"/>
      <c r="W64" s="160"/>
      <c r="X64" s="160"/>
      <c r="Y64" s="160"/>
      <c r="Z64" s="160"/>
      <c r="AA64" s="160"/>
      <c r="AB64" s="160"/>
    </row>
    <row r="65" spans="1:28" hidden="1" outlineLevel="1" x14ac:dyDescent="0.25">
      <c r="A65" s="40">
        <f t="shared" si="4"/>
        <v>57</v>
      </c>
      <c r="B65" s="41">
        <v>45778</v>
      </c>
      <c r="C65" s="55" t="s">
        <v>20</v>
      </c>
      <c r="D65" s="76">
        <f t="array" ref="D65">SUM(IF(D$7='K - Project Listing &amp; allocatio'!$D$7:$D$345,IF(YEAR($B65)=YEAR('K - Project Listing &amp; allocatio'!$F$7:$F$345),IF(MONTH($B65)=MONTH('K - Project Listing &amp; allocatio'!$F$7:$F$345),'K - Project Listing &amp; allocatio'!$AG$7:$AG$345))))</f>
        <v>0</v>
      </c>
      <c r="E65" s="77">
        <f t="array" ref="E65">SUM(IF(E$7='K - Project Listing &amp; allocatio'!$D$7:$D$345,IF(YEAR($B65)=YEAR('K - Project Listing &amp; allocatio'!$F$7:$F$345),IF(MONTH($B65)=MONTH('K - Project Listing &amp; allocatio'!$F$7:$F$345),'K - Project Listing &amp; allocatio'!$AG$7:$AG$345))))</f>
        <v>0</v>
      </c>
      <c r="F65" s="77">
        <f t="array" ref="F65">SUM(IF(F$7='K - Project Listing &amp; allocatio'!$D$7:$D$345,IF(YEAR($B65)=YEAR('K - Project Listing &amp; allocatio'!$F$7:$F$345),IF(MONTH($B65)=MONTH('K - Project Listing &amp; allocatio'!$F$7:$F$345),'K - Project Listing &amp; allocatio'!$AG$7:$AG$345))))</f>
        <v>0</v>
      </c>
      <c r="G65" s="77">
        <f t="array" ref="G65">SUM(IF(G$7='K - Project Listing &amp; allocatio'!$D$7:$D$345,IF(YEAR($B65)=YEAR('K - Project Listing &amp; allocatio'!$F$7:$F$345),IF(MONTH($B65)=MONTH('K - Project Listing &amp; allocatio'!$F$7:$F$345),'K - Project Listing &amp; allocatio'!$AG$7:$AG$345))))</f>
        <v>0</v>
      </c>
      <c r="H65" s="77">
        <f t="array" ref="H65">SUM(IF(H$7='K - Project Listing &amp; allocatio'!$D$7:$D$345,IF(YEAR($B65)=YEAR('K - Project Listing &amp; allocatio'!$F$7:$F$345),IF(MONTH($B65)=MONTH('K - Project Listing &amp; allocatio'!$F$7:$F$345),'K - Project Listing &amp; allocatio'!$AG$7:$AG$345))))</f>
        <v>0</v>
      </c>
      <c r="I65" s="43">
        <f t="shared" si="18"/>
        <v>0</v>
      </c>
      <c r="J65" s="13"/>
      <c r="K65" s="50">
        <f t="shared" si="11"/>
        <v>12421788</v>
      </c>
      <c r="L65" s="42">
        <f t="shared" si="12"/>
        <v>147975859</v>
      </c>
      <c r="M65" s="42">
        <f t="shared" si="13"/>
        <v>0</v>
      </c>
      <c r="N65" s="42">
        <f t="shared" si="14"/>
        <v>0</v>
      </c>
      <c r="O65" s="42">
        <f t="shared" si="14"/>
        <v>13868102</v>
      </c>
      <c r="P65" s="43">
        <f t="shared" si="6"/>
        <v>174265749</v>
      </c>
      <c r="R65" s="160"/>
      <c r="S65" s="160"/>
      <c r="T65" s="340"/>
      <c r="U65" s="160"/>
      <c r="V65" s="160"/>
      <c r="W65" s="160"/>
      <c r="X65" s="160"/>
      <c r="Y65" s="160"/>
      <c r="Z65" s="160"/>
      <c r="AA65" s="160"/>
      <c r="AB65" s="160"/>
    </row>
    <row r="66" spans="1:28" hidden="1" outlineLevel="1" x14ac:dyDescent="0.25">
      <c r="A66" s="40">
        <f t="shared" si="4"/>
        <v>58</v>
      </c>
      <c r="B66" s="41">
        <v>45809</v>
      </c>
      <c r="C66" s="55" t="s">
        <v>20</v>
      </c>
      <c r="D66" s="76">
        <f t="array" ref="D66">SUM(IF(D$7='K - Project Listing &amp; allocatio'!$D$7:$D$345,IF(YEAR($B66)=YEAR('K - Project Listing &amp; allocatio'!$F$7:$F$345),IF(MONTH($B66)=MONTH('K - Project Listing &amp; allocatio'!$F$7:$F$345),'K - Project Listing &amp; allocatio'!$AG$7:$AG$345))))</f>
        <v>0</v>
      </c>
      <c r="E66" s="77">
        <f t="array" ref="E66">SUM(IF(E$7='K - Project Listing &amp; allocatio'!$D$7:$D$345,IF(YEAR($B66)=YEAR('K - Project Listing &amp; allocatio'!$F$7:$F$345),IF(MONTH($B66)=MONTH('K - Project Listing &amp; allocatio'!$F$7:$F$345),'K - Project Listing &amp; allocatio'!$AG$7:$AG$345))))</f>
        <v>0</v>
      </c>
      <c r="F66" s="77">
        <f t="array" ref="F66">SUM(IF(F$7='K - Project Listing &amp; allocatio'!$D$7:$D$345,IF(YEAR($B66)=YEAR('K - Project Listing &amp; allocatio'!$F$7:$F$345),IF(MONTH($B66)=MONTH('K - Project Listing &amp; allocatio'!$F$7:$F$345),'K - Project Listing &amp; allocatio'!$AG$7:$AG$345))))</f>
        <v>0</v>
      </c>
      <c r="G66" s="77">
        <f t="array" ref="G66">SUM(IF(G$7='K - Project Listing &amp; allocatio'!$D$7:$D$345,IF(YEAR($B66)=YEAR('K - Project Listing &amp; allocatio'!$F$7:$F$345),IF(MONTH($B66)=MONTH('K - Project Listing &amp; allocatio'!$F$7:$F$345),'K - Project Listing &amp; allocatio'!$AG$7:$AG$345))))</f>
        <v>0</v>
      </c>
      <c r="H66" s="77">
        <f t="array" ref="H66">SUM(IF(H$7='K - Project Listing &amp; allocatio'!$D$7:$D$345,IF(YEAR($B66)=YEAR('K - Project Listing &amp; allocatio'!$F$7:$F$345),IF(MONTH($B66)=MONTH('K - Project Listing &amp; allocatio'!$F$7:$F$345),'K - Project Listing &amp; allocatio'!$AG$7:$AG$345))))</f>
        <v>0</v>
      </c>
      <c r="I66" s="43">
        <f t="shared" si="18"/>
        <v>0</v>
      </c>
      <c r="J66" s="13"/>
      <c r="K66" s="50">
        <f t="shared" si="11"/>
        <v>12421788</v>
      </c>
      <c r="L66" s="42">
        <f t="shared" si="12"/>
        <v>147975859</v>
      </c>
      <c r="M66" s="42">
        <f t="shared" si="13"/>
        <v>0</v>
      </c>
      <c r="N66" s="42">
        <f t="shared" si="14"/>
        <v>0</v>
      </c>
      <c r="O66" s="42">
        <f t="shared" si="14"/>
        <v>13868102</v>
      </c>
      <c r="P66" s="43">
        <f t="shared" si="6"/>
        <v>174265749</v>
      </c>
      <c r="R66" s="160"/>
      <c r="S66" s="160"/>
      <c r="T66" s="340"/>
      <c r="U66" s="160"/>
      <c r="V66" s="160"/>
      <c r="W66" s="160"/>
      <c r="X66" s="160"/>
      <c r="Y66" s="160"/>
      <c r="Z66" s="160"/>
      <c r="AA66" s="160"/>
      <c r="AB66" s="160"/>
    </row>
    <row r="67" spans="1:28" hidden="1" outlineLevel="1" x14ac:dyDescent="0.25">
      <c r="A67" s="40">
        <f t="shared" si="4"/>
        <v>59</v>
      </c>
      <c r="B67" s="41">
        <v>45839</v>
      </c>
      <c r="C67" s="55" t="s">
        <v>20</v>
      </c>
      <c r="D67" s="76">
        <f t="array" ref="D67">SUM(IF(D$7='K - Project Listing &amp; allocatio'!$D$7:$D$345,IF(YEAR($B67)=YEAR('K - Project Listing &amp; allocatio'!$F$7:$F$345),IF(MONTH($B67)=MONTH('K - Project Listing &amp; allocatio'!$F$7:$F$345),'K - Project Listing &amp; allocatio'!$AG$7:$AG$345))))</f>
        <v>0</v>
      </c>
      <c r="E67" s="77">
        <f t="array" ref="E67">SUM(IF(E$7='K - Project Listing &amp; allocatio'!$D$7:$D$345,IF(YEAR($B67)=YEAR('K - Project Listing &amp; allocatio'!$F$7:$F$345),IF(MONTH($B67)=MONTH('K - Project Listing &amp; allocatio'!$F$7:$F$345),'K - Project Listing &amp; allocatio'!$AG$7:$AG$345))))</f>
        <v>0</v>
      </c>
      <c r="F67" s="77">
        <f t="array" ref="F67">SUM(IF(F$7='K - Project Listing &amp; allocatio'!$D$7:$D$345,IF(YEAR($B67)=YEAR('K - Project Listing &amp; allocatio'!$F$7:$F$345),IF(MONTH($B67)=MONTH('K - Project Listing &amp; allocatio'!$F$7:$F$345),'K - Project Listing &amp; allocatio'!$AG$7:$AG$345))))</f>
        <v>0</v>
      </c>
      <c r="G67" s="77">
        <f t="array" ref="G67">SUM(IF(G$7='K - Project Listing &amp; allocatio'!$D$7:$D$345,IF(YEAR($B67)=YEAR('K - Project Listing &amp; allocatio'!$F$7:$F$345),IF(MONTH($B67)=MONTH('K - Project Listing &amp; allocatio'!$F$7:$F$345),'K - Project Listing &amp; allocatio'!$AG$7:$AG$345))))</f>
        <v>0</v>
      </c>
      <c r="H67" s="77">
        <f t="array" ref="H67">SUM(IF(H$7='K - Project Listing &amp; allocatio'!$D$7:$D$345,IF(YEAR($B67)=YEAR('K - Project Listing &amp; allocatio'!$F$7:$F$345),IF(MONTH($B67)=MONTH('K - Project Listing &amp; allocatio'!$F$7:$F$345),'K - Project Listing &amp; allocatio'!$AG$7:$AG$345))))</f>
        <v>0</v>
      </c>
      <c r="I67" s="43">
        <f t="shared" si="18"/>
        <v>0</v>
      </c>
      <c r="J67" s="13"/>
      <c r="K67" s="50">
        <f t="shared" si="11"/>
        <v>12421788</v>
      </c>
      <c r="L67" s="42">
        <f t="shared" si="12"/>
        <v>147975859</v>
      </c>
      <c r="M67" s="42">
        <f t="shared" si="13"/>
        <v>0</v>
      </c>
      <c r="N67" s="42">
        <f t="shared" si="14"/>
        <v>0</v>
      </c>
      <c r="O67" s="42">
        <f t="shared" si="14"/>
        <v>13868102</v>
      </c>
      <c r="P67" s="43">
        <f t="shared" si="6"/>
        <v>174265749</v>
      </c>
      <c r="R67" s="160"/>
      <c r="S67" s="160"/>
      <c r="T67" s="340"/>
      <c r="U67" s="160"/>
      <c r="V67" s="160"/>
      <c r="W67" s="160"/>
      <c r="X67" s="160"/>
      <c r="Y67" s="160"/>
      <c r="Z67" s="160"/>
      <c r="AA67" s="160"/>
      <c r="AB67" s="160"/>
    </row>
    <row r="68" spans="1:28" hidden="1" outlineLevel="1" x14ac:dyDescent="0.25">
      <c r="A68" s="40">
        <f t="shared" si="4"/>
        <v>60</v>
      </c>
      <c r="B68" s="41">
        <v>45870</v>
      </c>
      <c r="C68" s="55" t="s">
        <v>20</v>
      </c>
      <c r="D68" s="76">
        <f t="array" ref="D68">SUM(IF(D$7='K - Project Listing &amp; allocatio'!$D$7:$D$345,IF(YEAR($B68)=YEAR('K - Project Listing &amp; allocatio'!$F$7:$F$345),IF(MONTH($B68)=MONTH('K - Project Listing &amp; allocatio'!$F$7:$F$345),'K - Project Listing &amp; allocatio'!$AG$7:$AG$345))))</f>
        <v>0</v>
      </c>
      <c r="E68" s="77">
        <f t="array" ref="E68">SUM(IF(E$7='K - Project Listing &amp; allocatio'!$D$7:$D$345,IF(YEAR($B68)=YEAR('K - Project Listing &amp; allocatio'!$F$7:$F$345),IF(MONTH($B68)=MONTH('K - Project Listing &amp; allocatio'!$F$7:$F$345),'K - Project Listing &amp; allocatio'!$AG$7:$AG$345))))</f>
        <v>0</v>
      </c>
      <c r="F68" s="77">
        <f t="array" ref="F68">SUM(IF(F$7='K - Project Listing &amp; allocatio'!$D$7:$D$345,IF(YEAR($B68)=YEAR('K - Project Listing &amp; allocatio'!$F$7:$F$345),IF(MONTH($B68)=MONTH('K - Project Listing &amp; allocatio'!$F$7:$F$345),'K - Project Listing &amp; allocatio'!$AG$7:$AG$345))))</f>
        <v>0</v>
      </c>
      <c r="G68" s="77">
        <f t="array" ref="G68">SUM(IF(G$7='K - Project Listing &amp; allocatio'!$D$7:$D$345,IF(YEAR($B68)=YEAR('K - Project Listing &amp; allocatio'!$F$7:$F$345),IF(MONTH($B68)=MONTH('K - Project Listing &amp; allocatio'!$F$7:$F$345),'K - Project Listing &amp; allocatio'!$AG$7:$AG$345))))</f>
        <v>0</v>
      </c>
      <c r="H68" s="77">
        <f t="array" ref="H68">SUM(IF(H$7='K - Project Listing &amp; allocatio'!$D$7:$D$345,IF(YEAR($B68)=YEAR('K - Project Listing &amp; allocatio'!$F$7:$F$345),IF(MONTH($B68)=MONTH('K - Project Listing &amp; allocatio'!$F$7:$F$345),'K - Project Listing &amp; allocatio'!$AG$7:$AG$345))))</f>
        <v>0</v>
      </c>
      <c r="I68" s="43">
        <f t="shared" si="18"/>
        <v>0</v>
      </c>
      <c r="J68" s="13"/>
      <c r="K68" s="50">
        <f t="shared" si="11"/>
        <v>12421788</v>
      </c>
      <c r="L68" s="42">
        <f t="shared" si="12"/>
        <v>147975859</v>
      </c>
      <c r="M68" s="42">
        <f t="shared" si="13"/>
        <v>0</v>
      </c>
      <c r="N68" s="42">
        <f t="shared" si="14"/>
        <v>0</v>
      </c>
      <c r="O68" s="42">
        <f t="shared" si="14"/>
        <v>13868102</v>
      </c>
      <c r="P68" s="43">
        <f t="shared" si="6"/>
        <v>174265749</v>
      </c>
      <c r="R68" s="160"/>
      <c r="S68" s="160"/>
      <c r="T68" s="340"/>
      <c r="U68" s="160"/>
      <c r="V68" s="160"/>
      <c r="W68" s="160"/>
      <c r="X68" s="160"/>
      <c r="Y68" s="160"/>
      <c r="Z68" s="160"/>
      <c r="AA68" s="160"/>
      <c r="AB68" s="160"/>
    </row>
    <row r="69" spans="1:28" hidden="1" outlineLevel="1" x14ac:dyDescent="0.25">
      <c r="A69" s="40">
        <f t="shared" si="4"/>
        <v>61</v>
      </c>
      <c r="B69" s="41">
        <v>45901</v>
      </c>
      <c r="C69" s="55" t="s">
        <v>20</v>
      </c>
      <c r="D69" s="76">
        <f t="array" ref="D69">SUM(IF(D$7='K - Project Listing &amp; allocatio'!$D$7:$D$345,IF(YEAR($B69)=YEAR('K - Project Listing &amp; allocatio'!$F$7:$F$345),IF(MONTH($B69)=MONTH('K - Project Listing &amp; allocatio'!$F$7:$F$345),'K - Project Listing &amp; allocatio'!$AG$7:$AG$345))))</f>
        <v>0</v>
      </c>
      <c r="E69" s="77">
        <f t="array" ref="E69">SUM(IF(E$7='K - Project Listing &amp; allocatio'!$D$7:$D$345,IF(YEAR($B69)=YEAR('K - Project Listing &amp; allocatio'!$F$7:$F$345),IF(MONTH($B69)=MONTH('K - Project Listing &amp; allocatio'!$F$7:$F$345),'K - Project Listing &amp; allocatio'!$AG$7:$AG$345))))</f>
        <v>0</v>
      </c>
      <c r="F69" s="77">
        <f t="array" ref="F69">SUM(IF(F$7='K - Project Listing &amp; allocatio'!$D$7:$D$345,IF(YEAR($B69)=YEAR('K - Project Listing &amp; allocatio'!$F$7:$F$345),IF(MONTH($B69)=MONTH('K - Project Listing &amp; allocatio'!$F$7:$F$345),'K - Project Listing &amp; allocatio'!$AG$7:$AG$345))))</f>
        <v>0</v>
      </c>
      <c r="G69" s="77">
        <f t="array" ref="G69">SUM(IF(G$7='K - Project Listing &amp; allocatio'!$D$7:$D$345,IF(YEAR($B69)=YEAR('K - Project Listing &amp; allocatio'!$F$7:$F$345),IF(MONTH($B69)=MONTH('K - Project Listing &amp; allocatio'!$F$7:$F$345),'K - Project Listing &amp; allocatio'!$AG$7:$AG$345))))</f>
        <v>0</v>
      </c>
      <c r="H69" s="77">
        <f t="array" ref="H69">SUM(IF(H$7='K - Project Listing &amp; allocatio'!$D$7:$D$345,IF(YEAR($B69)=YEAR('K - Project Listing &amp; allocatio'!$F$7:$F$345),IF(MONTH($B69)=MONTH('K - Project Listing &amp; allocatio'!$F$7:$F$345),'K - Project Listing &amp; allocatio'!$AG$7:$AG$345))))</f>
        <v>0</v>
      </c>
      <c r="I69" s="43">
        <f t="shared" si="18"/>
        <v>0</v>
      </c>
      <c r="J69" s="13"/>
      <c r="K69" s="50">
        <f t="shared" si="11"/>
        <v>12421788</v>
      </c>
      <c r="L69" s="42">
        <f t="shared" si="12"/>
        <v>147975859</v>
      </c>
      <c r="M69" s="42">
        <f t="shared" si="13"/>
        <v>0</v>
      </c>
      <c r="N69" s="42">
        <f t="shared" si="14"/>
        <v>0</v>
      </c>
      <c r="O69" s="42">
        <f t="shared" si="14"/>
        <v>13868102</v>
      </c>
      <c r="P69" s="43">
        <f t="shared" si="6"/>
        <v>174265749</v>
      </c>
      <c r="R69" s="160"/>
      <c r="S69" s="160"/>
      <c r="T69" s="340"/>
      <c r="U69" s="160"/>
      <c r="V69" s="160"/>
      <c r="W69" s="160"/>
      <c r="X69" s="160"/>
      <c r="Y69" s="160"/>
      <c r="Z69" s="160"/>
      <c r="AA69" s="160"/>
      <c r="AB69" s="160"/>
    </row>
    <row r="70" spans="1:28" hidden="1" outlineLevel="1" x14ac:dyDescent="0.25">
      <c r="A70" s="40">
        <f t="shared" si="4"/>
        <v>62</v>
      </c>
      <c r="B70" s="41">
        <v>45931</v>
      </c>
      <c r="C70" s="55" t="s">
        <v>20</v>
      </c>
      <c r="D70" s="76">
        <f t="array" ref="D70">SUM(IF(D$7='K - Project Listing &amp; allocatio'!$D$7:$D$345,IF(YEAR($B70)=YEAR('K - Project Listing &amp; allocatio'!$F$7:$F$345),IF(MONTH($B70)=MONTH('K - Project Listing &amp; allocatio'!$F$7:$F$345),'K - Project Listing &amp; allocatio'!$AG$7:$AG$345))))</f>
        <v>0</v>
      </c>
      <c r="E70" s="77">
        <f t="array" ref="E70">SUM(IF(E$7='K - Project Listing &amp; allocatio'!$D$7:$D$345,IF(YEAR($B70)=YEAR('K - Project Listing &amp; allocatio'!$F$7:$F$345),IF(MONTH($B70)=MONTH('K - Project Listing &amp; allocatio'!$F$7:$F$345),'K - Project Listing &amp; allocatio'!$AG$7:$AG$345))))</f>
        <v>0</v>
      </c>
      <c r="F70" s="77">
        <f t="array" ref="F70">SUM(IF(F$7='K - Project Listing &amp; allocatio'!$D$7:$D$345,IF(YEAR($B70)=YEAR('K - Project Listing &amp; allocatio'!$F$7:$F$345),IF(MONTH($B70)=MONTH('K - Project Listing &amp; allocatio'!$F$7:$F$345),'K - Project Listing &amp; allocatio'!$AG$7:$AG$345))))</f>
        <v>0</v>
      </c>
      <c r="G70" s="77">
        <f t="array" ref="G70">SUM(IF(G$7='K - Project Listing &amp; allocatio'!$D$7:$D$345,IF(YEAR($B70)=YEAR('K - Project Listing &amp; allocatio'!$F$7:$F$345),IF(MONTH($B70)=MONTH('K - Project Listing &amp; allocatio'!$F$7:$F$345),'K - Project Listing &amp; allocatio'!$AG$7:$AG$345))))</f>
        <v>0</v>
      </c>
      <c r="H70" s="77">
        <f t="array" ref="H70">SUM(IF(H$7='K - Project Listing &amp; allocatio'!$D$7:$D$345,IF(YEAR($B70)=YEAR('K - Project Listing &amp; allocatio'!$F$7:$F$345),IF(MONTH($B70)=MONTH('K - Project Listing &amp; allocatio'!$F$7:$F$345),'K - Project Listing &amp; allocatio'!$AG$7:$AG$345))))</f>
        <v>0</v>
      </c>
      <c r="I70" s="43">
        <f t="shared" si="18"/>
        <v>0</v>
      </c>
      <c r="J70" s="13"/>
      <c r="K70" s="50">
        <f t="shared" si="11"/>
        <v>12421788</v>
      </c>
      <c r="L70" s="42">
        <f t="shared" si="12"/>
        <v>147975859</v>
      </c>
      <c r="M70" s="42">
        <f t="shared" si="13"/>
        <v>0</v>
      </c>
      <c r="N70" s="42">
        <f t="shared" si="14"/>
        <v>0</v>
      </c>
      <c r="O70" s="42">
        <f t="shared" si="14"/>
        <v>13868102</v>
      </c>
      <c r="P70" s="43">
        <f t="shared" si="6"/>
        <v>174265749</v>
      </c>
      <c r="R70" s="160"/>
      <c r="S70" s="160"/>
      <c r="T70" s="340"/>
      <c r="U70" s="160"/>
      <c r="V70" s="160"/>
      <c r="W70" s="160"/>
      <c r="X70" s="160"/>
      <c r="Y70" s="160"/>
      <c r="Z70" s="160"/>
      <c r="AA70" s="160"/>
      <c r="AB70" s="160"/>
    </row>
    <row r="71" spans="1:28" hidden="1" outlineLevel="1" x14ac:dyDescent="0.25">
      <c r="A71" s="40">
        <f t="shared" si="4"/>
        <v>63</v>
      </c>
      <c r="B71" s="41">
        <v>45962</v>
      </c>
      <c r="C71" s="55" t="s">
        <v>20</v>
      </c>
      <c r="D71" s="76">
        <f t="array" ref="D71">SUM(IF(D$7='K - Project Listing &amp; allocatio'!$D$7:$D$345,IF(YEAR($B71)=YEAR('K - Project Listing &amp; allocatio'!$F$7:$F$345),IF(MONTH($B71)=MONTH('K - Project Listing &amp; allocatio'!$F$7:$F$345),'K - Project Listing &amp; allocatio'!$AG$7:$AG$345))))</f>
        <v>0</v>
      </c>
      <c r="E71" s="77">
        <f t="array" ref="E71">SUM(IF(E$7='K - Project Listing &amp; allocatio'!$D$7:$D$345,IF(YEAR($B71)=YEAR('K - Project Listing &amp; allocatio'!$F$7:$F$345),IF(MONTH($B71)=MONTH('K - Project Listing &amp; allocatio'!$F$7:$F$345),'K - Project Listing &amp; allocatio'!$AG$7:$AG$345))))</f>
        <v>0</v>
      </c>
      <c r="F71" s="77">
        <f t="array" ref="F71">SUM(IF(F$7='K - Project Listing &amp; allocatio'!$D$7:$D$345,IF(YEAR($B71)=YEAR('K - Project Listing &amp; allocatio'!$F$7:$F$345),IF(MONTH($B71)=MONTH('K - Project Listing &amp; allocatio'!$F$7:$F$345),'K - Project Listing &amp; allocatio'!$AG$7:$AG$345))))</f>
        <v>0</v>
      </c>
      <c r="G71" s="77">
        <f t="array" ref="G71">SUM(IF(G$7='K - Project Listing &amp; allocatio'!$D$7:$D$345,IF(YEAR($B71)=YEAR('K - Project Listing &amp; allocatio'!$F$7:$F$345),IF(MONTH($B71)=MONTH('K - Project Listing &amp; allocatio'!$F$7:$F$345),'K - Project Listing &amp; allocatio'!$AG$7:$AG$345))))</f>
        <v>0</v>
      </c>
      <c r="H71" s="77">
        <f t="array" ref="H71">SUM(IF(H$7='K - Project Listing &amp; allocatio'!$D$7:$D$345,IF(YEAR($B71)=YEAR('K - Project Listing &amp; allocatio'!$F$7:$F$345),IF(MONTH($B71)=MONTH('K - Project Listing &amp; allocatio'!$F$7:$F$345),'K - Project Listing &amp; allocatio'!$AG$7:$AG$345))))</f>
        <v>0</v>
      </c>
      <c r="I71" s="43">
        <f t="shared" si="18"/>
        <v>0</v>
      </c>
      <c r="J71" s="13"/>
      <c r="K71" s="50">
        <f t="shared" si="11"/>
        <v>12421788</v>
      </c>
      <c r="L71" s="42">
        <f t="shared" si="12"/>
        <v>147975859</v>
      </c>
      <c r="M71" s="42">
        <f t="shared" si="13"/>
        <v>0</v>
      </c>
      <c r="N71" s="42">
        <f t="shared" si="14"/>
        <v>0</v>
      </c>
      <c r="O71" s="42">
        <f t="shared" si="14"/>
        <v>13868102</v>
      </c>
      <c r="P71" s="43">
        <f t="shared" si="6"/>
        <v>174265749</v>
      </c>
      <c r="R71" s="160"/>
      <c r="S71" s="160"/>
      <c r="T71" s="340"/>
      <c r="U71" s="160"/>
      <c r="V71" s="160"/>
      <c r="W71" s="160"/>
      <c r="X71" s="160"/>
      <c r="Y71" s="160"/>
      <c r="Z71" s="160"/>
      <c r="AA71" s="160"/>
      <c r="AB71" s="160"/>
    </row>
    <row r="72" spans="1:28" hidden="1" outlineLevel="1" x14ac:dyDescent="0.25">
      <c r="A72" s="44">
        <f t="shared" si="4"/>
        <v>64</v>
      </c>
      <c r="B72" s="45">
        <v>45992</v>
      </c>
      <c r="C72" s="56" t="s">
        <v>20</v>
      </c>
      <c r="D72" s="78">
        <f t="array" ref="D72">SUM(IF(D$7='K - Project Listing &amp; allocatio'!$D$7:$D$345,IF(YEAR($B72)=YEAR('K - Project Listing &amp; allocatio'!$F$7:$F$345),IF(MONTH($B72)=MONTH('K - Project Listing &amp; allocatio'!$F$7:$F$345),'K - Project Listing &amp; allocatio'!$AG$7:$AG$345))))</f>
        <v>0</v>
      </c>
      <c r="E72" s="79">
        <f t="array" ref="E72">SUM(IF(E$7='K - Project Listing &amp; allocatio'!$D$7:$D$345,IF(YEAR($B72)=YEAR('K - Project Listing &amp; allocatio'!$F$7:$F$345),IF(MONTH($B72)=MONTH('K - Project Listing &amp; allocatio'!$F$7:$F$345),'K - Project Listing &amp; allocatio'!$AG$7:$AG$345))))</f>
        <v>0</v>
      </c>
      <c r="F72" s="79">
        <f t="array" ref="F72">SUM(IF(F$7='K - Project Listing &amp; allocatio'!$D$7:$D$345,IF(YEAR($B72)=YEAR('K - Project Listing &amp; allocatio'!$F$7:$F$345),IF(MONTH($B72)=MONTH('K - Project Listing &amp; allocatio'!$F$7:$F$345),'K - Project Listing &amp; allocatio'!$AG$7:$AG$345))))</f>
        <v>0</v>
      </c>
      <c r="G72" s="79">
        <f t="array" ref="G72">SUM(IF(G$7='K - Project Listing &amp; allocatio'!$D$7:$D$345,IF(YEAR($B72)=YEAR('K - Project Listing &amp; allocatio'!$F$7:$F$345),IF(MONTH($B72)=MONTH('K - Project Listing &amp; allocatio'!$F$7:$F$345),'K - Project Listing &amp; allocatio'!$AG$7:$AG$345))))</f>
        <v>0</v>
      </c>
      <c r="H72" s="79">
        <f t="array" ref="H72">SUM(IF(H$7='K - Project Listing &amp; allocatio'!$D$7:$D$345,IF(YEAR($B72)=YEAR('K - Project Listing &amp; allocatio'!$F$7:$F$345),IF(MONTH($B72)=MONTH('K - Project Listing &amp; allocatio'!$F$7:$F$345),'K - Project Listing &amp; allocatio'!$AG$7:$AG$345))))</f>
        <v>0</v>
      </c>
      <c r="I72" s="47">
        <f t="shared" si="18"/>
        <v>0</v>
      </c>
      <c r="J72" s="13"/>
      <c r="K72" s="51">
        <f t="shared" si="11"/>
        <v>12421788</v>
      </c>
      <c r="L72" s="46">
        <f t="shared" si="12"/>
        <v>147975859</v>
      </c>
      <c r="M72" s="46">
        <f t="shared" si="13"/>
        <v>0</v>
      </c>
      <c r="N72" s="46">
        <f t="shared" si="14"/>
        <v>0</v>
      </c>
      <c r="O72" s="46">
        <f t="shared" si="14"/>
        <v>13868102</v>
      </c>
      <c r="P72" s="47">
        <f t="shared" si="6"/>
        <v>174265749</v>
      </c>
      <c r="R72" s="160"/>
      <c r="S72" s="160"/>
      <c r="T72" s="340"/>
      <c r="U72" s="160"/>
      <c r="V72" s="160"/>
      <c r="W72" s="160"/>
      <c r="X72" s="160"/>
      <c r="Y72" s="160"/>
      <c r="Z72" s="160"/>
      <c r="AA72" s="160"/>
      <c r="AB72" s="160"/>
    </row>
    <row r="73" spans="1:28" hidden="1" outlineLevel="1" x14ac:dyDescent="0.25">
      <c r="A73" s="34">
        <f t="shared" si="4"/>
        <v>65</v>
      </c>
      <c r="B73" s="128" t="s">
        <v>169</v>
      </c>
      <c r="C73" s="154"/>
      <c r="D73" s="78"/>
      <c r="E73" s="79"/>
      <c r="F73" s="79"/>
      <c r="G73" s="79"/>
      <c r="H73" s="79"/>
      <c r="I73" s="47"/>
      <c r="J73" s="13"/>
      <c r="K73" s="130">
        <f t="shared" ref="K73:P73" si="19">(SUM(K61:K72)+K59)/13</f>
        <v>12421788</v>
      </c>
      <c r="L73" s="131">
        <f t="shared" si="19"/>
        <v>147975859</v>
      </c>
      <c r="M73" s="131">
        <f t="shared" si="19"/>
        <v>0</v>
      </c>
      <c r="N73" s="131">
        <f t="shared" si="19"/>
        <v>0</v>
      </c>
      <c r="O73" s="131">
        <f t="shared" si="19"/>
        <v>13868102</v>
      </c>
      <c r="P73" s="132">
        <f t="shared" si="19"/>
        <v>174265749</v>
      </c>
    </row>
    <row r="74" spans="1:28" collapsed="1" x14ac:dyDescent="0.25"/>
  </sheetData>
  <mergeCells count="4">
    <mergeCell ref="D6:I6"/>
    <mergeCell ref="K6:P6"/>
    <mergeCell ref="C6:C7"/>
    <mergeCell ref="B6:B7"/>
  </mergeCells>
  <pageMargins left="0.5" right="0.25" top="0.75" bottom="0.75" header="0.3" footer="0.3"/>
  <pageSetup scale="61" fitToHeight="2" orientation="landscape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316C7-356C-4351-856A-346FC36478C5}">
  <sheetPr>
    <pageSetUpPr fitToPage="1"/>
  </sheetPr>
  <dimension ref="A1:Q75"/>
  <sheetViews>
    <sheetView view="pageBreakPreview" zoomScale="60" zoomScaleNormal="60" workbookViewId="0"/>
  </sheetViews>
  <sheetFormatPr defaultRowHeight="15" outlineLevelRow="1" x14ac:dyDescent="0.25"/>
  <cols>
    <col min="1" max="1" width="8.28515625" bestFit="1" customWidth="1"/>
    <col min="2" max="2" width="15.140625" customWidth="1"/>
    <col min="3" max="3" width="9.7109375" customWidth="1"/>
    <col min="4" max="9" width="13.7109375" customWidth="1"/>
    <col min="10" max="10" width="1.7109375" customWidth="1"/>
    <col min="11" max="16" width="13.7109375" customWidth="1"/>
    <col min="17" max="17" width="11.5703125" bestFit="1" customWidth="1"/>
  </cols>
  <sheetData>
    <row r="1" spans="1:16" ht="15.75" x14ac:dyDescent="0.25">
      <c r="A1" s="9" t="str">
        <f>'A - SSIR Rate Calculation'!A1</f>
        <v>BLACK HILLS NEBRASKA GAS</v>
      </c>
      <c r="P1" s="97" t="s">
        <v>1121</v>
      </c>
    </row>
    <row r="2" spans="1:16" x14ac:dyDescent="0.25">
      <c r="A2" t="s">
        <v>124</v>
      </c>
      <c r="P2" s="97" t="str" cm="1">
        <f t="array" aca="1" ref="P2" ca="1">"Table "&amp;TRIM(CLEAN(LEFT(RIGHT(CELL("filename",$A1),LEN(CELL("filename",$A1))-FIND("]",CELL("filename",$A1))),FIND(" - ",RIGHT(CELL("filename",$A1),LEN(CELL("filename",$A1))-FIND("]",CELL("filename",$A1))))-1)))</f>
        <v>Table E</v>
      </c>
    </row>
    <row r="3" spans="1:16" x14ac:dyDescent="0.25">
      <c r="P3" s="97" t="s">
        <v>1103</v>
      </c>
    </row>
    <row r="5" spans="1:16" x14ac:dyDescent="0.25">
      <c r="B5" s="65" t="s">
        <v>56</v>
      </c>
      <c r="C5" s="65" t="s">
        <v>57</v>
      </c>
      <c r="D5" s="65" t="s">
        <v>58</v>
      </c>
      <c r="E5" s="65" t="s">
        <v>59</v>
      </c>
      <c r="F5" s="65" t="s">
        <v>60</v>
      </c>
      <c r="G5" s="65" t="s">
        <v>61</v>
      </c>
      <c r="H5" s="65"/>
      <c r="I5" s="65" t="s">
        <v>62</v>
      </c>
      <c r="K5" s="65" t="s">
        <v>63</v>
      </c>
      <c r="L5" s="65" t="s">
        <v>64</v>
      </c>
      <c r="M5" s="65" t="s">
        <v>65</v>
      </c>
      <c r="N5" s="65" t="s">
        <v>66</v>
      </c>
      <c r="O5" s="65"/>
      <c r="P5" s="65" t="s">
        <v>67</v>
      </c>
    </row>
    <row r="6" spans="1:16" x14ac:dyDescent="0.25">
      <c r="A6" s="37"/>
      <c r="B6" s="398" t="s">
        <v>21</v>
      </c>
      <c r="C6" s="396" t="s">
        <v>19</v>
      </c>
      <c r="D6" s="395" t="s">
        <v>3</v>
      </c>
      <c r="E6" s="393"/>
      <c r="F6" s="393"/>
      <c r="G6" s="393"/>
      <c r="H6" s="393"/>
      <c r="I6" s="394"/>
      <c r="J6" s="49"/>
      <c r="K6" s="395" t="s">
        <v>18</v>
      </c>
      <c r="L6" s="393"/>
      <c r="M6" s="393"/>
      <c r="N6" s="393"/>
      <c r="O6" s="393"/>
      <c r="P6" s="394"/>
    </row>
    <row r="7" spans="1:16" s="160" customFormat="1" ht="30.75" thickBot="1" x14ac:dyDescent="0.3">
      <c r="A7" s="155" t="s">
        <v>2</v>
      </c>
      <c r="B7" s="399"/>
      <c r="C7" s="397"/>
      <c r="D7" s="158" t="str">
        <f>TIMP</f>
        <v>TIMP</v>
      </c>
      <c r="E7" s="159" t="str">
        <f>DIMP</f>
        <v>DIMP</v>
      </c>
      <c r="F7" s="159" t="str">
        <f>PHMSA</f>
        <v>PHMSA</v>
      </c>
      <c r="G7" s="159" t="str">
        <f>FACILITY</f>
        <v>Facility Relocate</v>
      </c>
      <c r="H7" s="159" t="str">
        <f>Reliab</f>
        <v>Obsolete Infrastructure</v>
      </c>
      <c r="I7" s="156" t="s">
        <v>7</v>
      </c>
      <c r="J7" s="162"/>
      <c r="K7" s="158" t="str">
        <f>TIMP</f>
        <v>TIMP</v>
      </c>
      <c r="L7" s="159" t="str">
        <f>DIMP</f>
        <v>DIMP</v>
      </c>
      <c r="M7" s="159" t="str">
        <f>PHMSA</f>
        <v>PHMSA</v>
      </c>
      <c r="N7" s="159" t="str">
        <f>FACILITY</f>
        <v>Facility Relocate</v>
      </c>
      <c r="O7" s="159" t="str">
        <f>Reliab</f>
        <v>Obsolete Infrastructure</v>
      </c>
      <c r="P7" s="156" t="s">
        <v>7</v>
      </c>
    </row>
    <row r="8" spans="1:16" x14ac:dyDescent="0.25">
      <c r="A8" s="44">
        <v>1</v>
      </c>
      <c r="B8" s="84" t="s">
        <v>17</v>
      </c>
      <c r="C8" s="85"/>
      <c r="D8" s="239">
        <f>INPUTS!E8</f>
        <v>2.0449852968641297E-2</v>
      </c>
      <c r="E8" s="239">
        <f>+D8</f>
        <v>2.0449852968641297E-2</v>
      </c>
      <c r="F8" s="239">
        <f>+E8</f>
        <v>2.0449852968641297E-2</v>
      </c>
      <c r="G8" s="239">
        <f>+F8</f>
        <v>2.0449852968641297E-2</v>
      </c>
      <c r="H8" s="239">
        <f>+G8</f>
        <v>2.0449852968641297E-2</v>
      </c>
      <c r="I8" s="85"/>
      <c r="K8" s="83"/>
      <c r="L8" s="84"/>
      <c r="M8" s="84"/>
      <c r="N8" s="84"/>
      <c r="O8" s="84"/>
      <c r="P8" s="85"/>
    </row>
    <row r="9" spans="1:16" x14ac:dyDescent="0.25">
      <c r="A9" s="40">
        <f t="shared" ref="A9:A73" si="0">1+A8</f>
        <v>2</v>
      </c>
      <c r="B9" s="49"/>
      <c r="C9" s="60"/>
      <c r="D9" s="38"/>
      <c r="E9" s="38"/>
      <c r="F9" s="38"/>
      <c r="G9" s="38"/>
      <c r="H9" s="38"/>
      <c r="I9" s="39"/>
      <c r="K9" s="36"/>
      <c r="L9" s="38"/>
      <c r="M9" s="38"/>
      <c r="N9" s="38"/>
      <c r="O9" s="38"/>
      <c r="P9" s="39"/>
    </row>
    <row r="10" spans="1:16" x14ac:dyDescent="0.25">
      <c r="A10" s="40">
        <f t="shared" si="0"/>
        <v>3</v>
      </c>
      <c r="B10" s="41">
        <v>44197</v>
      </c>
      <c r="C10" s="55" t="s">
        <v>20</v>
      </c>
      <c r="D10" s="42">
        <f>ROUND('D - Gross Plant'!K9*'E - Accumulated Depreciation'!$D$8/12,2)</f>
        <v>0</v>
      </c>
      <c r="E10" s="42">
        <f>ROUND('D - Gross Plant'!L9*'E - Accumulated Depreciation'!$E$8/12,2)</f>
        <v>0</v>
      </c>
      <c r="F10" s="42">
        <f>ROUND('D - Gross Plant'!M9*'E - Accumulated Depreciation'!$F$8/12,2)</f>
        <v>0</v>
      </c>
      <c r="G10" s="42">
        <f>ROUND('D - Gross Plant'!N9*'E - Accumulated Depreciation'!$G$8/12,2)</f>
        <v>0</v>
      </c>
      <c r="H10" s="42">
        <f>ROUND('D - Gross Plant'!O9*'E - Accumulated Depreciation'!$G$8/12,2)</f>
        <v>0</v>
      </c>
      <c r="I10" s="43">
        <f>SUM(D10:G10)</f>
        <v>0</v>
      </c>
      <c r="J10" s="13"/>
      <c r="K10" s="50">
        <f>-D10</f>
        <v>0</v>
      </c>
      <c r="L10" s="42">
        <f>-E10</f>
        <v>0</v>
      </c>
      <c r="M10" s="42">
        <f>-F10</f>
        <v>0</v>
      </c>
      <c r="N10" s="42">
        <f>-G10</f>
        <v>0</v>
      </c>
      <c r="O10" s="42">
        <f>-H10</f>
        <v>0</v>
      </c>
      <c r="P10" s="43">
        <f>SUM(K10:N10)</f>
        <v>0</v>
      </c>
    </row>
    <row r="11" spans="1:16" x14ac:dyDescent="0.25">
      <c r="A11" s="40">
        <f t="shared" si="0"/>
        <v>4</v>
      </c>
      <c r="B11" s="41">
        <v>44228</v>
      </c>
      <c r="C11" s="55" t="s">
        <v>20</v>
      </c>
      <c r="D11" s="42">
        <f>ROUND('D - Gross Plant'!K10*'E - Accumulated Depreciation'!$D$8/12,2)</f>
        <v>0</v>
      </c>
      <c r="E11" s="42">
        <f>ROUND('D - Gross Plant'!L10*'E - Accumulated Depreciation'!$E$8/12,2)</f>
        <v>0</v>
      </c>
      <c r="F11" s="42">
        <f>ROUND('D - Gross Plant'!M10*'E - Accumulated Depreciation'!$F$8/12,2)</f>
        <v>0</v>
      </c>
      <c r="G11" s="42">
        <f>ROUND('D - Gross Plant'!N10*'E - Accumulated Depreciation'!$G$8/12,2)</f>
        <v>0</v>
      </c>
      <c r="H11" s="42">
        <f>ROUND('D - Gross Plant'!O10*'E - Accumulated Depreciation'!$G$8/12,2)</f>
        <v>0</v>
      </c>
      <c r="I11" s="43">
        <f t="shared" ref="I11:I73" si="1">SUM(D11:G11)</f>
        <v>0</v>
      </c>
      <c r="J11" s="13"/>
      <c r="K11" s="50">
        <f>K10-D11</f>
        <v>0</v>
      </c>
      <c r="L11" s="42">
        <f>L10-E11</f>
        <v>0</v>
      </c>
      <c r="M11" s="42">
        <f>M10-F11</f>
        <v>0</v>
      </c>
      <c r="N11" s="42">
        <f>N10-G11</f>
        <v>0</v>
      </c>
      <c r="O11" s="42">
        <f>O10-H11</f>
        <v>0</v>
      </c>
      <c r="P11" s="43">
        <f>SUM(K11:N11)</f>
        <v>0</v>
      </c>
    </row>
    <row r="12" spans="1:16" x14ac:dyDescent="0.25">
      <c r="A12" s="40">
        <f t="shared" si="0"/>
        <v>5</v>
      </c>
      <c r="B12" s="41">
        <v>44256</v>
      </c>
      <c r="C12" s="55" t="s">
        <v>20</v>
      </c>
      <c r="D12" s="42">
        <f>ROUND('D - Gross Plant'!K11*'E - Accumulated Depreciation'!$D$8/12,2)</f>
        <v>0</v>
      </c>
      <c r="E12" s="42">
        <f>ROUND('D - Gross Plant'!L11*'E - Accumulated Depreciation'!$E$8/12,2)</f>
        <v>0</v>
      </c>
      <c r="F12" s="42">
        <f>ROUND('D - Gross Plant'!M11*'E - Accumulated Depreciation'!$F$8/12,2)</f>
        <v>0</v>
      </c>
      <c r="G12" s="42">
        <f>ROUND('D - Gross Plant'!N11*'E - Accumulated Depreciation'!$G$8/12,2)</f>
        <v>0</v>
      </c>
      <c r="H12" s="42">
        <f>ROUND('D - Gross Plant'!O11*'E - Accumulated Depreciation'!$G$8/12,2)</f>
        <v>0</v>
      </c>
      <c r="I12" s="43">
        <f t="shared" si="1"/>
        <v>0</v>
      </c>
      <c r="J12" s="13"/>
      <c r="K12" s="50">
        <f t="shared" ref="K12:K60" si="2">K11-D12</f>
        <v>0</v>
      </c>
      <c r="L12" s="42">
        <f t="shared" ref="L12:L73" si="3">L11-E12</f>
        <v>0</v>
      </c>
      <c r="M12" s="42">
        <f t="shared" ref="M12:M73" si="4">M11-F12</f>
        <v>0</v>
      </c>
      <c r="N12" s="42">
        <f t="shared" ref="N12:O73" si="5">N11-G12</f>
        <v>0</v>
      </c>
      <c r="O12" s="42">
        <f t="shared" si="5"/>
        <v>0</v>
      </c>
      <c r="P12" s="43">
        <f t="shared" ref="P12:P34" si="6">SUM(K12:N12)</f>
        <v>0</v>
      </c>
    </row>
    <row r="13" spans="1:16" x14ac:dyDescent="0.25">
      <c r="A13" s="40">
        <f t="shared" si="0"/>
        <v>6</v>
      </c>
      <c r="B13" s="41">
        <v>44287</v>
      </c>
      <c r="C13" s="55" t="s">
        <v>20</v>
      </c>
      <c r="D13" s="42">
        <f>ROUND('D - Gross Plant'!K12*'E - Accumulated Depreciation'!$D$8/12,2)</f>
        <v>0</v>
      </c>
      <c r="E13" s="42">
        <f>ROUND('D - Gross Plant'!L12*'E - Accumulated Depreciation'!$E$8/12,2)</f>
        <v>0</v>
      </c>
      <c r="F13" s="42">
        <f>ROUND('D - Gross Plant'!M12*'E - Accumulated Depreciation'!$F$8/12,2)</f>
        <v>0</v>
      </c>
      <c r="G13" s="42">
        <f>ROUND('D - Gross Plant'!N12*'E - Accumulated Depreciation'!$G$8/12,2)</f>
        <v>0</v>
      </c>
      <c r="H13" s="42">
        <f>ROUND('D - Gross Plant'!O12*'E - Accumulated Depreciation'!$G$8/12,2)</f>
        <v>0</v>
      </c>
      <c r="I13" s="43">
        <f t="shared" si="1"/>
        <v>0</v>
      </c>
      <c r="J13" s="13"/>
      <c r="K13" s="50">
        <f t="shared" si="2"/>
        <v>0</v>
      </c>
      <c r="L13" s="42">
        <f t="shared" si="3"/>
        <v>0</v>
      </c>
      <c r="M13" s="42">
        <f t="shared" si="4"/>
        <v>0</v>
      </c>
      <c r="N13" s="42">
        <f t="shared" si="5"/>
        <v>0</v>
      </c>
      <c r="O13" s="42">
        <f t="shared" si="5"/>
        <v>0</v>
      </c>
      <c r="P13" s="43">
        <f t="shared" si="6"/>
        <v>0</v>
      </c>
    </row>
    <row r="14" spans="1:16" x14ac:dyDescent="0.25">
      <c r="A14" s="40">
        <f t="shared" si="0"/>
        <v>7</v>
      </c>
      <c r="B14" s="41">
        <v>44317</v>
      </c>
      <c r="C14" s="55" t="s">
        <v>20</v>
      </c>
      <c r="D14" s="42">
        <f>ROUND('D - Gross Plant'!K13*'E - Accumulated Depreciation'!$D$8/12,2)</f>
        <v>0</v>
      </c>
      <c r="E14" s="42">
        <f>ROUND('D - Gross Plant'!L13*'E - Accumulated Depreciation'!$E$8/12,2)</f>
        <v>0</v>
      </c>
      <c r="F14" s="42">
        <f>ROUND('D - Gross Plant'!M13*'E - Accumulated Depreciation'!$F$8/12,2)</f>
        <v>0</v>
      </c>
      <c r="G14" s="42">
        <f>ROUND('D - Gross Plant'!N13*'E - Accumulated Depreciation'!$G$8/12,2)</f>
        <v>0</v>
      </c>
      <c r="H14" s="42">
        <f>ROUND('D - Gross Plant'!O13*'E - Accumulated Depreciation'!$G$8/12,2)</f>
        <v>0</v>
      </c>
      <c r="I14" s="43">
        <f t="shared" si="1"/>
        <v>0</v>
      </c>
      <c r="J14" s="13"/>
      <c r="K14" s="50">
        <f t="shared" si="2"/>
        <v>0</v>
      </c>
      <c r="L14" s="42">
        <f t="shared" si="3"/>
        <v>0</v>
      </c>
      <c r="M14" s="42">
        <f t="shared" si="4"/>
        <v>0</v>
      </c>
      <c r="N14" s="42">
        <f t="shared" si="5"/>
        <v>0</v>
      </c>
      <c r="O14" s="42">
        <f t="shared" si="5"/>
        <v>0</v>
      </c>
      <c r="P14" s="43">
        <f t="shared" si="6"/>
        <v>0</v>
      </c>
    </row>
    <row r="15" spans="1:16" x14ac:dyDescent="0.25">
      <c r="A15" s="40">
        <f t="shared" si="0"/>
        <v>8</v>
      </c>
      <c r="B15" s="41">
        <v>44348</v>
      </c>
      <c r="C15" s="55" t="s">
        <v>20</v>
      </c>
      <c r="D15" s="42">
        <f>ROUND('D - Gross Plant'!K14*'E - Accumulated Depreciation'!$D$8/12,2)</f>
        <v>0</v>
      </c>
      <c r="E15" s="42">
        <f>ROUND('D - Gross Plant'!L14*'E - Accumulated Depreciation'!$E$8/12,2)</f>
        <v>0</v>
      </c>
      <c r="F15" s="42">
        <f>ROUND('D - Gross Plant'!M14*'E - Accumulated Depreciation'!$F$8/12,2)</f>
        <v>0</v>
      </c>
      <c r="G15" s="42">
        <f>ROUND('D - Gross Plant'!N14*'E - Accumulated Depreciation'!$G$8/12,2)</f>
        <v>0</v>
      </c>
      <c r="H15" s="42">
        <f>ROUND('D - Gross Plant'!O14*'E - Accumulated Depreciation'!$G$8/12,2)</f>
        <v>0</v>
      </c>
      <c r="I15" s="43">
        <f t="shared" si="1"/>
        <v>0</v>
      </c>
      <c r="J15" s="13"/>
      <c r="K15" s="50">
        <f t="shared" si="2"/>
        <v>0</v>
      </c>
      <c r="L15" s="42">
        <f t="shared" si="3"/>
        <v>0</v>
      </c>
      <c r="M15" s="42">
        <f t="shared" si="4"/>
        <v>0</v>
      </c>
      <c r="N15" s="42">
        <f t="shared" si="5"/>
        <v>0</v>
      </c>
      <c r="O15" s="42">
        <f t="shared" si="5"/>
        <v>0</v>
      </c>
      <c r="P15" s="43">
        <f t="shared" si="6"/>
        <v>0</v>
      </c>
    </row>
    <row r="16" spans="1:16" x14ac:dyDescent="0.25">
      <c r="A16" s="40">
        <f t="shared" si="0"/>
        <v>9</v>
      </c>
      <c r="B16" s="41">
        <v>44378</v>
      </c>
      <c r="C16" s="55" t="s">
        <v>20</v>
      </c>
      <c r="D16" s="42">
        <f>ROUND('D - Gross Plant'!K15*'E - Accumulated Depreciation'!$D$8/12,2)</f>
        <v>0</v>
      </c>
      <c r="E16" s="42">
        <f>ROUND('D - Gross Plant'!L15*'E - Accumulated Depreciation'!$E$8/12,2)</f>
        <v>0</v>
      </c>
      <c r="F16" s="42">
        <f>ROUND('D - Gross Plant'!M15*'E - Accumulated Depreciation'!$F$8/12,2)</f>
        <v>0</v>
      </c>
      <c r="G16" s="42">
        <f>ROUND('D - Gross Plant'!N15*'E - Accumulated Depreciation'!$G$8/12,2)</f>
        <v>0</v>
      </c>
      <c r="H16" s="42">
        <f>ROUND('D - Gross Plant'!O15*'E - Accumulated Depreciation'!$G$8/12,2)</f>
        <v>0</v>
      </c>
      <c r="I16" s="43">
        <f t="shared" si="1"/>
        <v>0</v>
      </c>
      <c r="J16" s="13"/>
      <c r="K16" s="50">
        <f t="shared" si="2"/>
        <v>0</v>
      </c>
      <c r="L16" s="42">
        <f t="shared" si="3"/>
        <v>0</v>
      </c>
      <c r="M16" s="42">
        <f t="shared" si="4"/>
        <v>0</v>
      </c>
      <c r="N16" s="42">
        <f t="shared" si="5"/>
        <v>0</v>
      </c>
      <c r="O16" s="42">
        <f t="shared" si="5"/>
        <v>0</v>
      </c>
      <c r="P16" s="43">
        <f t="shared" si="6"/>
        <v>0</v>
      </c>
    </row>
    <row r="17" spans="1:17" x14ac:dyDescent="0.25">
      <c r="A17" s="40">
        <f t="shared" si="0"/>
        <v>10</v>
      </c>
      <c r="B17" s="41">
        <v>44409</v>
      </c>
      <c r="C17" s="55" t="s">
        <v>20</v>
      </c>
      <c r="D17" s="42">
        <f>ROUND('D - Gross Plant'!K16*'E - Accumulated Depreciation'!$D$8/12,2)</f>
        <v>758.72</v>
      </c>
      <c r="E17" s="42">
        <f>ROUND('D - Gross Plant'!L16*'E - Accumulated Depreciation'!$E$8/12,2)</f>
        <v>38210.050000000003</v>
      </c>
      <c r="F17" s="42">
        <f>ROUND('D - Gross Plant'!M16*'E - Accumulated Depreciation'!$F$8/12,2)</f>
        <v>0</v>
      </c>
      <c r="G17" s="42">
        <f>ROUND('D - Gross Plant'!N16*'E - Accumulated Depreciation'!$G$8/12,2)</f>
        <v>0</v>
      </c>
      <c r="H17" s="42">
        <f>ROUND('D - Gross Plant'!O16*'E - Accumulated Depreciation'!$G$8/12,2)</f>
        <v>5635.75</v>
      </c>
      <c r="I17" s="43">
        <f t="shared" si="1"/>
        <v>38968.770000000004</v>
      </c>
      <c r="J17" s="13"/>
      <c r="K17" s="50">
        <f t="shared" si="2"/>
        <v>-758.72</v>
      </c>
      <c r="L17" s="42">
        <f t="shared" si="3"/>
        <v>-38210.050000000003</v>
      </c>
      <c r="M17" s="42">
        <f t="shared" si="4"/>
        <v>0</v>
      </c>
      <c r="N17" s="42">
        <f t="shared" si="5"/>
        <v>0</v>
      </c>
      <c r="O17" s="42">
        <f t="shared" si="5"/>
        <v>-5635.75</v>
      </c>
      <c r="P17" s="43">
        <f t="shared" si="6"/>
        <v>-38968.770000000004</v>
      </c>
      <c r="Q17" s="172"/>
    </row>
    <row r="18" spans="1:17" x14ac:dyDescent="0.25">
      <c r="A18" s="40">
        <f t="shared" si="0"/>
        <v>11</v>
      </c>
      <c r="B18" s="41">
        <v>44440</v>
      </c>
      <c r="C18" s="55" t="s">
        <v>20</v>
      </c>
      <c r="D18" s="42">
        <f>ROUND('D - Gross Plant'!K17*'E - Accumulated Depreciation'!$D$8/12,2)</f>
        <v>758.72</v>
      </c>
      <c r="E18" s="42">
        <f>ROUND('D - Gross Plant'!L17*'E - Accumulated Depreciation'!$E$8/12,2)</f>
        <v>38210.050000000003</v>
      </c>
      <c r="F18" s="42">
        <f>ROUND('D - Gross Plant'!M17*'E - Accumulated Depreciation'!$F$8/12,2)</f>
        <v>0</v>
      </c>
      <c r="G18" s="42">
        <f>ROUND('D - Gross Plant'!N17*'E - Accumulated Depreciation'!$G$8/12,2)</f>
        <v>0</v>
      </c>
      <c r="H18" s="42">
        <f>ROUND('D - Gross Plant'!O17*'E - Accumulated Depreciation'!$G$8/12,2)</f>
        <v>5635.75</v>
      </c>
      <c r="I18" s="43">
        <f t="shared" si="1"/>
        <v>38968.770000000004</v>
      </c>
      <c r="J18" s="13"/>
      <c r="K18" s="50">
        <f t="shared" si="2"/>
        <v>-1517.44</v>
      </c>
      <c r="L18" s="42">
        <f t="shared" si="3"/>
        <v>-76420.100000000006</v>
      </c>
      <c r="M18" s="42">
        <f t="shared" si="4"/>
        <v>0</v>
      </c>
      <c r="N18" s="42">
        <f t="shared" si="5"/>
        <v>0</v>
      </c>
      <c r="O18" s="42">
        <f t="shared" si="5"/>
        <v>-11271.5</v>
      </c>
      <c r="P18" s="43">
        <f t="shared" si="6"/>
        <v>-77937.540000000008</v>
      </c>
      <c r="Q18" s="96"/>
    </row>
    <row r="19" spans="1:17" x14ac:dyDescent="0.25">
      <c r="A19" s="40">
        <f t="shared" si="0"/>
        <v>12</v>
      </c>
      <c r="B19" s="41">
        <v>44470</v>
      </c>
      <c r="C19" s="55" t="s">
        <v>20</v>
      </c>
      <c r="D19" s="42">
        <f>ROUND('D - Gross Plant'!K18*'E - Accumulated Depreciation'!$D$8/12,2)</f>
        <v>758.72</v>
      </c>
      <c r="E19" s="42">
        <f>ROUND('D - Gross Plant'!L18*'E - Accumulated Depreciation'!$E$8/12,2)</f>
        <v>41450.92</v>
      </c>
      <c r="F19" s="42">
        <f>ROUND('D - Gross Plant'!M18*'E - Accumulated Depreciation'!$F$8/12,2)</f>
        <v>0</v>
      </c>
      <c r="G19" s="42">
        <f>ROUND('D - Gross Plant'!N18*'E - Accumulated Depreciation'!$G$8/12,2)</f>
        <v>0</v>
      </c>
      <c r="H19" s="42">
        <f>ROUND('D - Gross Plant'!O18*'E - Accumulated Depreciation'!$G$8/12,2)</f>
        <v>5635.75</v>
      </c>
      <c r="I19" s="43">
        <f t="shared" si="1"/>
        <v>42209.64</v>
      </c>
      <c r="J19" s="13"/>
      <c r="K19" s="50">
        <f t="shared" si="2"/>
        <v>-2276.16</v>
      </c>
      <c r="L19" s="42">
        <f t="shared" si="3"/>
        <v>-117871.02</v>
      </c>
      <c r="M19" s="42">
        <f t="shared" si="4"/>
        <v>0</v>
      </c>
      <c r="N19" s="42">
        <f t="shared" si="5"/>
        <v>0</v>
      </c>
      <c r="O19" s="42">
        <f t="shared" si="5"/>
        <v>-16907.25</v>
      </c>
      <c r="P19" s="43">
        <f t="shared" si="6"/>
        <v>-120147.18000000001</v>
      </c>
      <c r="Q19" s="96"/>
    </row>
    <row r="20" spans="1:17" x14ac:dyDescent="0.25">
      <c r="A20" s="40">
        <f t="shared" si="0"/>
        <v>13</v>
      </c>
      <c r="B20" s="41">
        <v>44501</v>
      </c>
      <c r="C20" s="55" t="s">
        <v>20</v>
      </c>
      <c r="D20" s="42">
        <f>ROUND('D - Gross Plant'!K19*'E - Accumulated Depreciation'!$D$8/12,2)</f>
        <v>13418.07</v>
      </c>
      <c r="E20" s="42">
        <f>ROUND('D - Gross Plant'!L19*'E - Accumulated Depreciation'!$E$8/12,2)</f>
        <v>54973.07</v>
      </c>
      <c r="F20" s="42">
        <f>ROUND('D - Gross Plant'!M19*'E - Accumulated Depreciation'!$F$8/12,2)</f>
        <v>0</v>
      </c>
      <c r="G20" s="42">
        <f>ROUND('D - Gross Plant'!N19*'E - Accumulated Depreciation'!$G$8/12,2)</f>
        <v>0</v>
      </c>
      <c r="H20" s="42">
        <f>ROUND('D - Gross Plant'!O19*'E - Accumulated Depreciation'!$G$8/12,2)</f>
        <v>5635.75</v>
      </c>
      <c r="I20" s="43">
        <f t="shared" si="1"/>
        <v>68391.14</v>
      </c>
      <c r="J20" s="13"/>
      <c r="K20" s="50">
        <f t="shared" si="2"/>
        <v>-15694.23</v>
      </c>
      <c r="L20" s="42">
        <f t="shared" si="3"/>
        <v>-172844.09</v>
      </c>
      <c r="M20" s="42">
        <f t="shared" si="4"/>
        <v>0</v>
      </c>
      <c r="N20" s="42">
        <f t="shared" si="5"/>
        <v>0</v>
      </c>
      <c r="O20" s="42">
        <f t="shared" si="5"/>
        <v>-22543</v>
      </c>
      <c r="P20" s="43">
        <f t="shared" si="6"/>
        <v>-188538.32</v>
      </c>
    </row>
    <row r="21" spans="1:17" x14ac:dyDescent="0.25">
      <c r="A21" s="44">
        <f t="shared" si="0"/>
        <v>14</v>
      </c>
      <c r="B21" s="45">
        <v>44531</v>
      </c>
      <c r="C21" s="56" t="s">
        <v>20</v>
      </c>
      <c r="D21" s="46">
        <f>ROUND('D - Gross Plant'!K20*'E - Accumulated Depreciation'!$D$8/12,2)</f>
        <v>13418.07</v>
      </c>
      <c r="E21" s="46">
        <f>ROUND('D - Gross Plant'!L20*'E - Accumulated Depreciation'!$E$8/12,2)</f>
        <v>54973.07</v>
      </c>
      <c r="F21" s="46">
        <f>ROUND('D - Gross Plant'!M20*'E - Accumulated Depreciation'!$F$8/12,2)</f>
        <v>0</v>
      </c>
      <c r="G21" s="46">
        <f>ROUND('D - Gross Plant'!N20*'E - Accumulated Depreciation'!$G$8/12,2)</f>
        <v>0</v>
      </c>
      <c r="H21" s="46">
        <f>ROUND('D - Gross Plant'!O20*'E - Accumulated Depreciation'!$G$8/12,2)</f>
        <v>5635.75</v>
      </c>
      <c r="I21" s="47">
        <f t="shared" si="1"/>
        <v>68391.14</v>
      </c>
      <c r="J21" s="13"/>
      <c r="K21" s="51">
        <f t="shared" si="2"/>
        <v>-29112.3</v>
      </c>
      <c r="L21" s="46">
        <f t="shared" si="3"/>
        <v>-227817.16</v>
      </c>
      <c r="M21" s="46">
        <f t="shared" si="4"/>
        <v>0</v>
      </c>
      <c r="N21" s="46">
        <f t="shared" si="5"/>
        <v>0</v>
      </c>
      <c r="O21" s="46">
        <f t="shared" si="5"/>
        <v>-28178.75</v>
      </c>
      <c r="P21" s="47">
        <f t="shared" si="6"/>
        <v>-256929.46</v>
      </c>
    </row>
    <row r="22" spans="1:17" x14ac:dyDescent="0.25">
      <c r="A22" s="40">
        <f t="shared" si="0"/>
        <v>15</v>
      </c>
      <c r="B22" s="45" t="s">
        <v>169</v>
      </c>
      <c r="C22" s="55"/>
      <c r="D22" s="129"/>
      <c r="E22" s="42"/>
      <c r="F22" s="42"/>
      <c r="G22" s="42"/>
      <c r="H22" s="42"/>
      <c r="I22" s="43"/>
      <c r="J22" s="13"/>
      <c r="K22" s="127">
        <f t="shared" ref="K22:P22" si="7">SUM(K10:K21)/13</f>
        <v>-3796.8346153846151</v>
      </c>
      <c r="L22" s="42">
        <f t="shared" si="7"/>
        <v>-48704.801538461543</v>
      </c>
      <c r="M22" s="42">
        <f t="shared" si="7"/>
        <v>0</v>
      </c>
      <c r="N22" s="42">
        <f t="shared" si="7"/>
        <v>0</v>
      </c>
      <c r="O22" s="42">
        <f t="shared" si="7"/>
        <v>-6502.7884615384619</v>
      </c>
      <c r="P22" s="43">
        <f t="shared" si="7"/>
        <v>-52501.636153846157</v>
      </c>
    </row>
    <row r="23" spans="1:17" x14ac:dyDescent="0.25">
      <c r="A23" s="52">
        <f t="shared" si="0"/>
        <v>16</v>
      </c>
      <c r="B23" s="41">
        <v>44562</v>
      </c>
      <c r="C23" s="54" t="s">
        <v>20</v>
      </c>
      <c r="D23" s="57">
        <f>ROUND('D - Gross Plant'!K22*'E - Accumulated Depreciation'!$D$8/12,2)</f>
        <v>13418.07</v>
      </c>
      <c r="E23" s="58">
        <f>ROUND('D - Gross Plant'!L22*'E - Accumulated Depreciation'!$E$8/12,2)</f>
        <v>54973.07</v>
      </c>
      <c r="F23" s="58">
        <f>ROUND('D - Gross Plant'!M22*'E - Accumulated Depreciation'!$F$8/12,2)</f>
        <v>0</v>
      </c>
      <c r="G23" s="58">
        <f>ROUND('D - Gross Plant'!N22*'E - Accumulated Depreciation'!$G$8/12,2)</f>
        <v>0</v>
      </c>
      <c r="H23" s="58">
        <f>ROUND('D - Gross Plant'!O22*'E - Accumulated Depreciation'!$G$8/12,2)</f>
        <v>5635.75</v>
      </c>
      <c r="I23" s="59">
        <f t="shared" si="1"/>
        <v>68391.14</v>
      </c>
      <c r="J23" s="13"/>
      <c r="K23" s="57">
        <f>K21-D23</f>
        <v>-42530.369999999995</v>
      </c>
      <c r="L23" s="58">
        <f>L21-E23</f>
        <v>-282790.23</v>
      </c>
      <c r="M23" s="58">
        <f>M21-F23</f>
        <v>0</v>
      </c>
      <c r="N23" s="58">
        <f>N21-G23</f>
        <v>0</v>
      </c>
      <c r="O23" s="58">
        <f>O21-H23</f>
        <v>-33814.5</v>
      </c>
      <c r="P23" s="59">
        <f t="shared" si="6"/>
        <v>-325320.59999999998</v>
      </c>
    </row>
    <row r="24" spans="1:17" x14ac:dyDescent="0.25">
      <c r="A24" s="40">
        <f t="shared" si="0"/>
        <v>17</v>
      </c>
      <c r="B24" s="41">
        <v>44593</v>
      </c>
      <c r="C24" s="55" t="s">
        <v>20</v>
      </c>
      <c r="D24" s="50">
        <f>ROUND('D - Gross Plant'!K23*'E - Accumulated Depreciation'!$D$8/12,2)</f>
        <v>13418.07</v>
      </c>
      <c r="E24" s="42">
        <f>ROUND('D - Gross Plant'!L23*'E - Accumulated Depreciation'!$E$8/12,2)</f>
        <v>54973.07</v>
      </c>
      <c r="F24" s="42">
        <f>ROUND('D - Gross Plant'!M23*'E - Accumulated Depreciation'!$F$8/12,2)</f>
        <v>0</v>
      </c>
      <c r="G24" s="42">
        <f>ROUND('D - Gross Plant'!N23*'E - Accumulated Depreciation'!$G$8/12,2)</f>
        <v>0</v>
      </c>
      <c r="H24" s="42">
        <f>ROUND('D - Gross Plant'!O23*'E - Accumulated Depreciation'!$G$8/12,2)</f>
        <v>5635.75</v>
      </c>
      <c r="I24" s="43">
        <f t="shared" si="1"/>
        <v>68391.14</v>
      </c>
      <c r="J24" s="13"/>
      <c r="K24" s="50">
        <f t="shared" si="2"/>
        <v>-55948.439999999995</v>
      </c>
      <c r="L24" s="42">
        <f t="shared" si="3"/>
        <v>-337763.3</v>
      </c>
      <c r="M24" s="42">
        <f t="shared" si="4"/>
        <v>0</v>
      </c>
      <c r="N24" s="42">
        <f t="shared" si="5"/>
        <v>0</v>
      </c>
      <c r="O24" s="42">
        <f t="shared" si="5"/>
        <v>-39450.25</v>
      </c>
      <c r="P24" s="43">
        <f t="shared" si="6"/>
        <v>-393711.74</v>
      </c>
    </row>
    <row r="25" spans="1:17" x14ac:dyDescent="0.25">
      <c r="A25" s="40">
        <f t="shared" si="0"/>
        <v>18</v>
      </c>
      <c r="B25" s="41">
        <v>44621</v>
      </c>
      <c r="C25" s="55" t="s">
        <v>20</v>
      </c>
      <c r="D25" s="50">
        <f>ROUND('D - Gross Plant'!K24*'E - Accumulated Depreciation'!$D$8/12,2)</f>
        <v>13418.07</v>
      </c>
      <c r="E25" s="42">
        <f>ROUND('D - Gross Plant'!L24*'E - Accumulated Depreciation'!$E$8/12,2)</f>
        <v>54973.07</v>
      </c>
      <c r="F25" s="42">
        <f>ROUND('D - Gross Plant'!M24*'E - Accumulated Depreciation'!$F$8/12,2)</f>
        <v>0</v>
      </c>
      <c r="G25" s="42">
        <f>ROUND('D - Gross Plant'!N24*'E - Accumulated Depreciation'!$G$8/12,2)</f>
        <v>0</v>
      </c>
      <c r="H25" s="42">
        <f>ROUND('D - Gross Plant'!O24*'E - Accumulated Depreciation'!$G$8/12,2)</f>
        <v>5635.75</v>
      </c>
      <c r="I25" s="43">
        <f t="shared" si="1"/>
        <v>68391.14</v>
      </c>
      <c r="J25" s="13"/>
      <c r="K25" s="50">
        <f t="shared" si="2"/>
        <v>-69366.509999999995</v>
      </c>
      <c r="L25" s="42">
        <f t="shared" si="3"/>
        <v>-392736.37</v>
      </c>
      <c r="M25" s="42">
        <f t="shared" si="4"/>
        <v>0</v>
      </c>
      <c r="N25" s="42">
        <f t="shared" si="5"/>
        <v>0</v>
      </c>
      <c r="O25" s="42">
        <f t="shared" si="5"/>
        <v>-45086</v>
      </c>
      <c r="P25" s="43">
        <f t="shared" si="6"/>
        <v>-462102.88</v>
      </c>
    </row>
    <row r="26" spans="1:17" x14ac:dyDescent="0.25">
      <c r="A26" s="40">
        <f t="shared" si="0"/>
        <v>19</v>
      </c>
      <c r="B26" s="41">
        <v>44652</v>
      </c>
      <c r="C26" s="55" t="s">
        <v>20</v>
      </c>
      <c r="D26" s="50">
        <f>ROUND('D - Gross Plant'!K25*'E - Accumulated Depreciation'!$D$8/12,2)</f>
        <v>13418.07</v>
      </c>
      <c r="E26" s="42">
        <f>ROUND('D - Gross Plant'!L25*'E - Accumulated Depreciation'!$E$8/12,2)</f>
        <v>54973.07</v>
      </c>
      <c r="F26" s="42">
        <f>ROUND('D - Gross Plant'!M25*'E - Accumulated Depreciation'!$F$8/12,2)</f>
        <v>0</v>
      </c>
      <c r="G26" s="42">
        <f>ROUND('D - Gross Plant'!N25*'E - Accumulated Depreciation'!$G$8/12,2)</f>
        <v>0</v>
      </c>
      <c r="H26" s="42">
        <f>ROUND('D - Gross Plant'!O25*'E - Accumulated Depreciation'!$G$8/12,2)</f>
        <v>5635.75</v>
      </c>
      <c r="I26" s="43">
        <f t="shared" si="1"/>
        <v>68391.14</v>
      </c>
      <c r="J26" s="13"/>
      <c r="K26" s="50">
        <f t="shared" si="2"/>
        <v>-82784.579999999987</v>
      </c>
      <c r="L26" s="42">
        <f t="shared" si="3"/>
        <v>-447709.44</v>
      </c>
      <c r="M26" s="42">
        <f t="shared" si="4"/>
        <v>0</v>
      </c>
      <c r="N26" s="42">
        <f t="shared" si="5"/>
        <v>0</v>
      </c>
      <c r="O26" s="42">
        <f t="shared" si="5"/>
        <v>-50721.75</v>
      </c>
      <c r="P26" s="43">
        <f t="shared" si="6"/>
        <v>-530494.02</v>
      </c>
    </row>
    <row r="27" spans="1:17" x14ac:dyDescent="0.25">
      <c r="A27" s="40">
        <f t="shared" si="0"/>
        <v>20</v>
      </c>
      <c r="B27" s="41">
        <v>44682</v>
      </c>
      <c r="C27" s="55" t="s">
        <v>20</v>
      </c>
      <c r="D27" s="50">
        <f>ROUND('D - Gross Plant'!K26*'E - Accumulated Depreciation'!$D$8/12,2)</f>
        <v>13418.07</v>
      </c>
      <c r="E27" s="42">
        <f>ROUND('D - Gross Plant'!L26*'E - Accumulated Depreciation'!$E$8/12,2)</f>
        <v>54973.07</v>
      </c>
      <c r="F27" s="42">
        <f>ROUND('D - Gross Plant'!M26*'E - Accumulated Depreciation'!$F$8/12,2)</f>
        <v>0</v>
      </c>
      <c r="G27" s="42">
        <f>ROUND('D - Gross Plant'!N26*'E - Accumulated Depreciation'!$G$8/12,2)</f>
        <v>0</v>
      </c>
      <c r="H27" s="42">
        <f>ROUND('D - Gross Plant'!O26*'E - Accumulated Depreciation'!$G$8/12,2)</f>
        <v>5635.75</v>
      </c>
      <c r="I27" s="43">
        <f t="shared" si="1"/>
        <v>68391.14</v>
      </c>
      <c r="J27" s="13"/>
      <c r="K27" s="50">
        <f t="shared" si="2"/>
        <v>-96202.65</v>
      </c>
      <c r="L27" s="42">
        <f t="shared" si="3"/>
        <v>-502682.51</v>
      </c>
      <c r="M27" s="42">
        <f t="shared" si="4"/>
        <v>0</v>
      </c>
      <c r="N27" s="42">
        <f t="shared" si="5"/>
        <v>0</v>
      </c>
      <c r="O27" s="42">
        <f t="shared" si="5"/>
        <v>-56357.5</v>
      </c>
      <c r="P27" s="43">
        <f t="shared" si="6"/>
        <v>-598885.16</v>
      </c>
    </row>
    <row r="28" spans="1:17" x14ac:dyDescent="0.25">
      <c r="A28" s="40">
        <f t="shared" si="0"/>
        <v>21</v>
      </c>
      <c r="B28" s="41">
        <v>44713</v>
      </c>
      <c r="C28" s="55" t="s">
        <v>20</v>
      </c>
      <c r="D28" s="50">
        <f>ROUND('D - Gross Plant'!K27*'E - Accumulated Depreciation'!$D$8/12,2)</f>
        <v>13418.07</v>
      </c>
      <c r="E28" s="42">
        <f>ROUND('D - Gross Plant'!L27*'E - Accumulated Depreciation'!$E$8/12,2)</f>
        <v>54973.07</v>
      </c>
      <c r="F28" s="42">
        <f>ROUND('D - Gross Plant'!M27*'E - Accumulated Depreciation'!$F$8/12,2)</f>
        <v>0</v>
      </c>
      <c r="G28" s="42">
        <f>ROUND('D - Gross Plant'!N27*'E - Accumulated Depreciation'!$G$8/12,2)</f>
        <v>0</v>
      </c>
      <c r="H28" s="42">
        <f>ROUND('D - Gross Plant'!O27*'E - Accumulated Depreciation'!$G$8/12,2)</f>
        <v>5635.75</v>
      </c>
      <c r="I28" s="43">
        <f t="shared" si="1"/>
        <v>68391.14</v>
      </c>
      <c r="J28" s="13"/>
      <c r="K28" s="50">
        <f t="shared" si="2"/>
        <v>-109620.72</v>
      </c>
      <c r="L28" s="42">
        <f t="shared" si="3"/>
        <v>-557655.57999999996</v>
      </c>
      <c r="M28" s="42">
        <f t="shared" si="4"/>
        <v>0</v>
      </c>
      <c r="N28" s="42">
        <f t="shared" si="5"/>
        <v>0</v>
      </c>
      <c r="O28" s="42">
        <f t="shared" si="5"/>
        <v>-61993.25</v>
      </c>
      <c r="P28" s="43">
        <f t="shared" si="6"/>
        <v>-667276.29999999993</v>
      </c>
    </row>
    <row r="29" spans="1:17" x14ac:dyDescent="0.25">
      <c r="A29" s="40">
        <f t="shared" si="0"/>
        <v>22</v>
      </c>
      <c r="B29" s="41">
        <v>44743</v>
      </c>
      <c r="C29" s="55" t="s">
        <v>20</v>
      </c>
      <c r="D29" s="50">
        <f>ROUND('D - Gross Plant'!K28*'E - Accumulated Depreciation'!$D$8/12,2)</f>
        <v>13418.07</v>
      </c>
      <c r="E29" s="42">
        <f>ROUND('D - Gross Plant'!L28*'E - Accumulated Depreciation'!$E$8/12,2)</f>
        <v>54973.07</v>
      </c>
      <c r="F29" s="42">
        <f>ROUND('D - Gross Plant'!M28*'E - Accumulated Depreciation'!$F$8/12,2)</f>
        <v>0</v>
      </c>
      <c r="G29" s="42">
        <f>ROUND('D - Gross Plant'!N28*'E - Accumulated Depreciation'!$G$8/12,2)</f>
        <v>0</v>
      </c>
      <c r="H29" s="42">
        <f>ROUND('D - Gross Plant'!O28*'E - Accumulated Depreciation'!$G$8/12,2)</f>
        <v>5635.75</v>
      </c>
      <c r="I29" s="43">
        <f t="shared" si="1"/>
        <v>68391.14</v>
      </c>
      <c r="J29" s="13"/>
      <c r="K29" s="50">
        <f t="shared" si="2"/>
        <v>-123038.79000000001</v>
      </c>
      <c r="L29" s="42">
        <f t="shared" si="3"/>
        <v>-612628.64999999991</v>
      </c>
      <c r="M29" s="42">
        <f t="shared" si="4"/>
        <v>0</v>
      </c>
      <c r="N29" s="42">
        <f t="shared" si="5"/>
        <v>0</v>
      </c>
      <c r="O29" s="42">
        <f t="shared" si="5"/>
        <v>-67629</v>
      </c>
      <c r="P29" s="43">
        <f t="shared" si="6"/>
        <v>-735667.44</v>
      </c>
    </row>
    <row r="30" spans="1:17" x14ac:dyDescent="0.25">
      <c r="A30" s="40">
        <f t="shared" si="0"/>
        <v>23</v>
      </c>
      <c r="B30" s="41">
        <v>44774</v>
      </c>
      <c r="C30" s="55" t="s">
        <v>20</v>
      </c>
      <c r="D30" s="50">
        <f>ROUND('D - Gross Plant'!K29*'E - Accumulated Depreciation'!$D$8/12,2)</f>
        <v>13418.07</v>
      </c>
      <c r="E30" s="42">
        <f>ROUND('D - Gross Plant'!L29*'E - Accumulated Depreciation'!$E$8/12,2)</f>
        <v>54973.07</v>
      </c>
      <c r="F30" s="42">
        <f>ROUND('D - Gross Plant'!M29*'E - Accumulated Depreciation'!$F$8/12,2)</f>
        <v>0</v>
      </c>
      <c r="G30" s="42">
        <f>ROUND('D - Gross Plant'!N29*'E - Accumulated Depreciation'!$G$8/12,2)</f>
        <v>0</v>
      </c>
      <c r="H30" s="42">
        <f>ROUND('D - Gross Plant'!O29*'E - Accumulated Depreciation'!$G$8/12,2)</f>
        <v>5635.75</v>
      </c>
      <c r="I30" s="43">
        <f t="shared" si="1"/>
        <v>68391.14</v>
      </c>
      <c r="J30" s="13"/>
      <c r="K30" s="50">
        <f t="shared" si="2"/>
        <v>-136456.86000000002</v>
      </c>
      <c r="L30" s="42">
        <f t="shared" si="3"/>
        <v>-667601.71999999986</v>
      </c>
      <c r="M30" s="42">
        <f t="shared" si="4"/>
        <v>0</v>
      </c>
      <c r="N30" s="42">
        <f t="shared" si="5"/>
        <v>0</v>
      </c>
      <c r="O30" s="42">
        <f t="shared" si="5"/>
        <v>-73264.75</v>
      </c>
      <c r="P30" s="43">
        <f t="shared" si="6"/>
        <v>-804058.57999999984</v>
      </c>
    </row>
    <row r="31" spans="1:17" x14ac:dyDescent="0.25">
      <c r="A31" s="40">
        <f t="shared" si="0"/>
        <v>24</v>
      </c>
      <c r="B31" s="41">
        <v>44805</v>
      </c>
      <c r="C31" s="55" t="s">
        <v>20</v>
      </c>
      <c r="D31" s="50">
        <f>ROUND('D - Gross Plant'!K30*'E - Accumulated Depreciation'!$D$8/12,2)</f>
        <v>13418.07</v>
      </c>
      <c r="E31" s="42">
        <f>ROUND('D - Gross Plant'!L30*'E - Accumulated Depreciation'!$E$8/12,2)</f>
        <v>54973.07</v>
      </c>
      <c r="F31" s="42">
        <f>ROUND('D - Gross Plant'!M30*'E - Accumulated Depreciation'!$F$8/12,2)</f>
        <v>0</v>
      </c>
      <c r="G31" s="42">
        <f>ROUND('D - Gross Plant'!N30*'E - Accumulated Depreciation'!$G$8/12,2)</f>
        <v>0</v>
      </c>
      <c r="H31" s="42">
        <f>ROUND('D - Gross Plant'!O30*'E - Accumulated Depreciation'!$G$8/12,2)</f>
        <v>5635.75</v>
      </c>
      <c r="I31" s="43">
        <f t="shared" si="1"/>
        <v>68391.14</v>
      </c>
      <c r="J31" s="13"/>
      <c r="K31" s="50">
        <f t="shared" si="2"/>
        <v>-149874.93000000002</v>
      </c>
      <c r="L31" s="42">
        <f t="shared" si="3"/>
        <v>-722574.7899999998</v>
      </c>
      <c r="M31" s="42">
        <f t="shared" si="4"/>
        <v>0</v>
      </c>
      <c r="N31" s="42">
        <f t="shared" si="5"/>
        <v>0</v>
      </c>
      <c r="O31" s="42">
        <f t="shared" si="5"/>
        <v>-78900.5</v>
      </c>
      <c r="P31" s="43">
        <f t="shared" si="6"/>
        <v>-872449.71999999986</v>
      </c>
    </row>
    <row r="32" spans="1:17" x14ac:dyDescent="0.25">
      <c r="A32" s="40">
        <f t="shared" si="0"/>
        <v>25</v>
      </c>
      <c r="B32" s="41">
        <v>44835</v>
      </c>
      <c r="C32" s="55" t="s">
        <v>20</v>
      </c>
      <c r="D32" s="50">
        <f>ROUND('D - Gross Plant'!K31*'E - Accumulated Depreciation'!$D$8/12,2)</f>
        <v>13418.07</v>
      </c>
      <c r="E32" s="42">
        <f>ROUND('D - Gross Plant'!L31*'E - Accumulated Depreciation'!$E$8/12,2)</f>
        <v>54973.07</v>
      </c>
      <c r="F32" s="42">
        <f>ROUND('D - Gross Plant'!M31*'E - Accumulated Depreciation'!$F$8/12,2)</f>
        <v>0</v>
      </c>
      <c r="G32" s="42">
        <f>ROUND('D - Gross Plant'!N31*'E - Accumulated Depreciation'!$G$8/12,2)</f>
        <v>0</v>
      </c>
      <c r="H32" s="42">
        <f>ROUND('D - Gross Plant'!O31*'E - Accumulated Depreciation'!$G$8/12,2)</f>
        <v>5635.75</v>
      </c>
      <c r="I32" s="43">
        <f t="shared" si="1"/>
        <v>68391.14</v>
      </c>
      <c r="J32" s="13"/>
      <c r="K32" s="50">
        <f t="shared" si="2"/>
        <v>-163293.00000000003</v>
      </c>
      <c r="L32" s="42">
        <f t="shared" si="3"/>
        <v>-777547.85999999975</v>
      </c>
      <c r="M32" s="42">
        <f t="shared" si="4"/>
        <v>0</v>
      </c>
      <c r="N32" s="42">
        <f t="shared" si="5"/>
        <v>0</v>
      </c>
      <c r="O32" s="42">
        <f t="shared" si="5"/>
        <v>-84536.25</v>
      </c>
      <c r="P32" s="43">
        <f t="shared" si="6"/>
        <v>-940840.85999999975</v>
      </c>
    </row>
    <row r="33" spans="1:16" x14ac:dyDescent="0.25">
      <c r="A33" s="40">
        <f t="shared" si="0"/>
        <v>26</v>
      </c>
      <c r="B33" s="41">
        <v>44866</v>
      </c>
      <c r="C33" s="55" t="s">
        <v>20</v>
      </c>
      <c r="D33" s="50">
        <f>ROUND('D - Gross Plant'!K32*'E - Accumulated Depreciation'!$D$8/12,2)</f>
        <v>19606.990000000002</v>
      </c>
      <c r="E33" s="42">
        <f>ROUND('D - Gross Plant'!L32*'E - Accumulated Depreciation'!$E$8/12,2)</f>
        <v>117512.88</v>
      </c>
      <c r="F33" s="42">
        <f>ROUND('D - Gross Plant'!M32*'E - Accumulated Depreciation'!$F$8/12,2)</f>
        <v>0</v>
      </c>
      <c r="G33" s="42">
        <f>ROUND('D - Gross Plant'!N32*'E - Accumulated Depreciation'!$G$8/12,2)</f>
        <v>0</v>
      </c>
      <c r="H33" s="42">
        <f>ROUND('D - Gross Plant'!O32*'E - Accumulated Depreciation'!$G$8/12,2)</f>
        <v>12824.9</v>
      </c>
      <c r="I33" s="43">
        <f t="shared" si="1"/>
        <v>137119.87</v>
      </c>
      <c r="J33" s="13"/>
      <c r="K33" s="50">
        <f t="shared" si="2"/>
        <v>-182899.99000000002</v>
      </c>
      <c r="L33" s="42">
        <f t="shared" si="3"/>
        <v>-895060.73999999976</v>
      </c>
      <c r="M33" s="42">
        <f t="shared" si="4"/>
        <v>0</v>
      </c>
      <c r="N33" s="42">
        <f t="shared" si="5"/>
        <v>0</v>
      </c>
      <c r="O33" s="42">
        <f t="shared" si="5"/>
        <v>-97361.15</v>
      </c>
      <c r="P33" s="43">
        <f t="shared" si="6"/>
        <v>-1077960.7299999997</v>
      </c>
    </row>
    <row r="34" spans="1:16" x14ac:dyDescent="0.25">
      <c r="A34" s="44">
        <f t="shared" si="0"/>
        <v>27</v>
      </c>
      <c r="B34" s="45">
        <v>44896</v>
      </c>
      <c r="C34" s="56" t="s">
        <v>20</v>
      </c>
      <c r="D34" s="51">
        <f>ROUND('D - Gross Plant'!K33*'E - Accumulated Depreciation'!$D$8/12,2)</f>
        <v>19606.990000000002</v>
      </c>
      <c r="E34" s="46">
        <f>ROUND('D - Gross Plant'!L33*'E - Accumulated Depreciation'!$E$8/12,2)</f>
        <v>117512.88</v>
      </c>
      <c r="F34" s="46">
        <f>ROUND('D - Gross Plant'!M33*'E - Accumulated Depreciation'!$F$8/12,2)</f>
        <v>0</v>
      </c>
      <c r="G34" s="46">
        <f>ROUND('D - Gross Plant'!N33*'E - Accumulated Depreciation'!$G$8/12,2)</f>
        <v>0</v>
      </c>
      <c r="H34" s="46">
        <f>ROUND('D - Gross Plant'!O33*'E - Accumulated Depreciation'!$G$8/12,2)</f>
        <v>12824.9</v>
      </c>
      <c r="I34" s="47">
        <f t="shared" si="1"/>
        <v>137119.87</v>
      </c>
      <c r="J34" s="13"/>
      <c r="K34" s="51">
        <f t="shared" si="2"/>
        <v>-202506.98</v>
      </c>
      <c r="L34" s="46">
        <f t="shared" si="3"/>
        <v>-1012573.6199999998</v>
      </c>
      <c r="M34" s="46">
        <f t="shared" si="4"/>
        <v>0</v>
      </c>
      <c r="N34" s="46">
        <f t="shared" si="5"/>
        <v>0</v>
      </c>
      <c r="O34" s="46">
        <f t="shared" si="5"/>
        <v>-110186.04999999999</v>
      </c>
      <c r="P34" s="47">
        <f t="shared" si="6"/>
        <v>-1215080.5999999999</v>
      </c>
    </row>
    <row r="35" spans="1:16" x14ac:dyDescent="0.25">
      <c r="A35" s="40">
        <f t="shared" si="0"/>
        <v>28</v>
      </c>
      <c r="B35" s="45" t="s">
        <v>169</v>
      </c>
      <c r="C35" s="55"/>
      <c r="D35" s="50"/>
      <c r="E35" s="42"/>
      <c r="F35" s="42"/>
      <c r="G35" s="42"/>
      <c r="H35" s="42"/>
      <c r="I35" s="43"/>
      <c r="J35" s="13"/>
      <c r="K35" s="50">
        <f t="shared" ref="K35:P35" si="8">(+K21+SUM(K23:K34))/13</f>
        <v>-111048.93230769232</v>
      </c>
      <c r="L35" s="42">
        <f t="shared" si="8"/>
        <v>-572087.84384615382</v>
      </c>
      <c r="M35" s="42">
        <f t="shared" si="8"/>
        <v>0</v>
      </c>
      <c r="N35" s="42">
        <f t="shared" si="8"/>
        <v>0</v>
      </c>
      <c r="O35" s="42">
        <f>(+O21+SUM(O23:O34))/13</f>
        <v>-63652.284615384611</v>
      </c>
      <c r="P35" s="43">
        <f t="shared" si="8"/>
        <v>-683136.77615384618</v>
      </c>
    </row>
    <row r="36" spans="1:16" hidden="1" outlineLevel="1" x14ac:dyDescent="0.25">
      <c r="A36" s="52">
        <f t="shared" si="0"/>
        <v>29</v>
      </c>
      <c r="B36" s="41">
        <v>44927</v>
      </c>
      <c r="C36" s="54" t="s">
        <v>20</v>
      </c>
      <c r="D36" s="57">
        <f>ROUND('D - Gross Plant'!K35*'E - Accumulated Depreciation'!$D$8/12,2)</f>
        <v>19606.990000000002</v>
      </c>
      <c r="E36" s="58">
        <f>ROUND('D - Gross Plant'!L35*'E - Accumulated Depreciation'!$E$8/12,2)</f>
        <v>117512.88</v>
      </c>
      <c r="F36" s="58">
        <f>ROUND('D - Gross Plant'!M35*'E - Accumulated Depreciation'!$F$8/12,2)</f>
        <v>0</v>
      </c>
      <c r="G36" s="58">
        <f>ROUND('D - Gross Plant'!N35*'E - Accumulated Depreciation'!$G$8/12,2)</f>
        <v>0</v>
      </c>
      <c r="H36" s="58">
        <f>ROUND('D - Gross Plant'!O35*'E - Accumulated Depreciation'!$G$8/12,2)</f>
        <v>12824.9</v>
      </c>
      <c r="I36" s="59">
        <f t="shared" si="1"/>
        <v>137119.87</v>
      </c>
      <c r="J36" s="13"/>
      <c r="K36" s="57">
        <f>K34-D36</f>
        <v>-222113.97</v>
      </c>
      <c r="L36" s="58">
        <f>L34-E36</f>
        <v>-1130086.4999999998</v>
      </c>
      <c r="M36" s="58">
        <f>M34-F36</f>
        <v>0</v>
      </c>
      <c r="N36" s="58">
        <f>N34-G36</f>
        <v>0</v>
      </c>
      <c r="O36" s="58">
        <f>O34-H36</f>
        <v>-123010.94999999998</v>
      </c>
      <c r="P36" s="59">
        <f t="shared" ref="P36:P73" si="9">SUM(K36:N36)</f>
        <v>-1352200.4699999997</v>
      </c>
    </row>
    <row r="37" spans="1:16" hidden="1" outlineLevel="1" x14ac:dyDescent="0.25">
      <c r="A37" s="40">
        <f t="shared" si="0"/>
        <v>30</v>
      </c>
      <c r="B37" s="41">
        <v>44958</v>
      </c>
      <c r="C37" s="55" t="s">
        <v>20</v>
      </c>
      <c r="D37" s="50">
        <f>ROUND('D - Gross Plant'!K36*'E - Accumulated Depreciation'!$D$8/12,2)</f>
        <v>19606.990000000002</v>
      </c>
      <c r="E37" s="42">
        <f>ROUND('D - Gross Plant'!L36*'E - Accumulated Depreciation'!$E$8/12,2)</f>
        <v>117512.88</v>
      </c>
      <c r="F37" s="42">
        <f>ROUND('D - Gross Plant'!M36*'E - Accumulated Depreciation'!$F$8/12,2)</f>
        <v>0</v>
      </c>
      <c r="G37" s="42">
        <f>ROUND('D - Gross Plant'!N36*'E - Accumulated Depreciation'!$G$8/12,2)</f>
        <v>0</v>
      </c>
      <c r="H37" s="42">
        <f>ROUND('D - Gross Plant'!O36*'E - Accumulated Depreciation'!$G$8/12,2)</f>
        <v>12824.9</v>
      </c>
      <c r="I37" s="43">
        <f t="shared" si="1"/>
        <v>137119.87</v>
      </c>
      <c r="J37" s="13"/>
      <c r="K37" s="50">
        <f t="shared" si="2"/>
        <v>-241720.95999999999</v>
      </c>
      <c r="L37" s="42">
        <f t="shared" si="3"/>
        <v>-1247599.3799999999</v>
      </c>
      <c r="M37" s="42">
        <f t="shared" si="4"/>
        <v>0</v>
      </c>
      <c r="N37" s="42">
        <f t="shared" si="5"/>
        <v>0</v>
      </c>
      <c r="O37" s="42">
        <f t="shared" si="5"/>
        <v>-135835.84999999998</v>
      </c>
      <c r="P37" s="43">
        <f t="shared" si="9"/>
        <v>-1489320.3399999999</v>
      </c>
    </row>
    <row r="38" spans="1:16" hidden="1" outlineLevel="1" x14ac:dyDescent="0.25">
      <c r="A38" s="40">
        <f t="shared" si="0"/>
        <v>31</v>
      </c>
      <c r="B38" s="41">
        <v>44986</v>
      </c>
      <c r="C38" s="55" t="s">
        <v>20</v>
      </c>
      <c r="D38" s="50">
        <f>ROUND('D - Gross Plant'!K37*'E - Accumulated Depreciation'!$D$8/12,2)</f>
        <v>19606.990000000002</v>
      </c>
      <c r="E38" s="42">
        <f>ROUND('D - Gross Plant'!L37*'E - Accumulated Depreciation'!$E$8/12,2)</f>
        <v>117512.88</v>
      </c>
      <c r="F38" s="42">
        <f>ROUND('D - Gross Plant'!M37*'E - Accumulated Depreciation'!$F$8/12,2)</f>
        <v>0</v>
      </c>
      <c r="G38" s="42">
        <f>ROUND('D - Gross Plant'!N37*'E - Accumulated Depreciation'!$G$8/12,2)</f>
        <v>0</v>
      </c>
      <c r="H38" s="42">
        <f>ROUND('D - Gross Plant'!O37*'E - Accumulated Depreciation'!$G$8/12,2)</f>
        <v>12824.9</v>
      </c>
      <c r="I38" s="43">
        <f t="shared" si="1"/>
        <v>137119.87</v>
      </c>
      <c r="J38" s="13"/>
      <c r="K38" s="50">
        <f t="shared" si="2"/>
        <v>-261327.94999999998</v>
      </c>
      <c r="L38" s="42">
        <f t="shared" si="3"/>
        <v>-1365112.2599999998</v>
      </c>
      <c r="M38" s="42">
        <f t="shared" si="4"/>
        <v>0</v>
      </c>
      <c r="N38" s="42">
        <f t="shared" si="5"/>
        <v>0</v>
      </c>
      <c r="O38" s="42">
        <f t="shared" si="5"/>
        <v>-148660.74999999997</v>
      </c>
      <c r="P38" s="43">
        <f t="shared" si="9"/>
        <v>-1626440.2099999997</v>
      </c>
    </row>
    <row r="39" spans="1:16" hidden="1" outlineLevel="1" x14ac:dyDescent="0.25">
      <c r="A39" s="40">
        <f t="shared" si="0"/>
        <v>32</v>
      </c>
      <c r="B39" s="41">
        <v>45017</v>
      </c>
      <c r="C39" s="55" t="s">
        <v>20</v>
      </c>
      <c r="D39" s="50">
        <f>ROUND('D - Gross Plant'!K38*'E - Accumulated Depreciation'!$D$8/12,2)</f>
        <v>19606.990000000002</v>
      </c>
      <c r="E39" s="42">
        <f>ROUND('D - Gross Plant'!L38*'E - Accumulated Depreciation'!$E$8/12,2)</f>
        <v>117512.88</v>
      </c>
      <c r="F39" s="42">
        <f>ROUND('D - Gross Plant'!M38*'E - Accumulated Depreciation'!$F$8/12,2)</f>
        <v>0</v>
      </c>
      <c r="G39" s="42">
        <f>ROUND('D - Gross Plant'!N38*'E - Accumulated Depreciation'!$G$8/12,2)</f>
        <v>0</v>
      </c>
      <c r="H39" s="42">
        <f>ROUND('D - Gross Plant'!O38*'E - Accumulated Depreciation'!$G$8/12,2)</f>
        <v>12824.9</v>
      </c>
      <c r="I39" s="43">
        <f t="shared" si="1"/>
        <v>137119.87</v>
      </c>
      <c r="J39" s="13"/>
      <c r="K39" s="50">
        <f t="shared" si="2"/>
        <v>-280934.94</v>
      </c>
      <c r="L39" s="42">
        <f t="shared" si="3"/>
        <v>-1482625.1399999997</v>
      </c>
      <c r="M39" s="42">
        <f t="shared" si="4"/>
        <v>0</v>
      </c>
      <c r="N39" s="42">
        <f t="shared" si="5"/>
        <v>0</v>
      </c>
      <c r="O39" s="42">
        <f t="shared" si="5"/>
        <v>-161485.64999999997</v>
      </c>
      <c r="P39" s="43">
        <f t="shared" si="9"/>
        <v>-1763560.0799999996</v>
      </c>
    </row>
    <row r="40" spans="1:16" hidden="1" outlineLevel="1" x14ac:dyDescent="0.25">
      <c r="A40" s="40">
        <f t="shared" si="0"/>
        <v>33</v>
      </c>
      <c r="B40" s="41">
        <v>45047</v>
      </c>
      <c r="C40" s="55" t="s">
        <v>20</v>
      </c>
      <c r="D40" s="50">
        <f>ROUND('D - Gross Plant'!K39*'E - Accumulated Depreciation'!$D$8/12,2)</f>
        <v>19606.990000000002</v>
      </c>
      <c r="E40" s="42">
        <f>ROUND('D - Gross Plant'!L39*'E - Accumulated Depreciation'!$E$8/12,2)</f>
        <v>117512.88</v>
      </c>
      <c r="F40" s="42">
        <f>ROUND('D - Gross Plant'!M39*'E - Accumulated Depreciation'!$F$8/12,2)</f>
        <v>0</v>
      </c>
      <c r="G40" s="42">
        <f>ROUND('D - Gross Plant'!N39*'E - Accumulated Depreciation'!$G$8/12,2)</f>
        <v>0</v>
      </c>
      <c r="H40" s="42">
        <f>ROUND('D - Gross Plant'!O39*'E - Accumulated Depreciation'!$G$8/12,2)</f>
        <v>12824.9</v>
      </c>
      <c r="I40" s="43">
        <f t="shared" si="1"/>
        <v>137119.87</v>
      </c>
      <c r="J40" s="13"/>
      <c r="K40" s="50">
        <f t="shared" si="2"/>
        <v>-300541.93</v>
      </c>
      <c r="L40" s="42">
        <f t="shared" si="3"/>
        <v>-1600138.0199999996</v>
      </c>
      <c r="M40" s="42">
        <f t="shared" si="4"/>
        <v>0</v>
      </c>
      <c r="N40" s="42">
        <f t="shared" si="5"/>
        <v>0</v>
      </c>
      <c r="O40" s="42">
        <f t="shared" si="5"/>
        <v>-174310.54999999996</v>
      </c>
      <c r="P40" s="43">
        <f t="shared" si="9"/>
        <v>-1900679.9499999995</v>
      </c>
    </row>
    <row r="41" spans="1:16" hidden="1" outlineLevel="1" x14ac:dyDescent="0.25">
      <c r="A41" s="40">
        <f t="shared" si="0"/>
        <v>34</v>
      </c>
      <c r="B41" s="41">
        <v>45078</v>
      </c>
      <c r="C41" s="55" t="s">
        <v>20</v>
      </c>
      <c r="D41" s="50">
        <f>ROUND('D - Gross Plant'!K40*'E - Accumulated Depreciation'!$D$8/12,2)</f>
        <v>19606.990000000002</v>
      </c>
      <c r="E41" s="42">
        <f>ROUND('D - Gross Plant'!L40*'E - Accumulated Depreciation'!$E$8/12,2)</f>
        <v>117512.88</v>
      </c>
      <c r="F41" s="42">
        <f>ROUND('D - Gross Plant'!M40*'E - Accumulated Depreciation'!$F$8/12,2)</f>
        <v>0</v>
      </c>
      <c r="G41" s="42">
        <f>ROUND('D - Gross Plant'!N40*'E - Accumulated Depreciation'!$G$8/12,2)</f>
        <v>0</v>
      </c>
      <c r="H41" s="42">
        <f>ROUND('D - Gross Plant'!O40*'E - Accumulated Depreciation'!$G$8/12,2)</f>
        <v>12824.9</v>
      </c>
      <c r="I41" s="43">
        <f t="shared" si="1"/>
        <v>137119.87</v>
      </c>
      <c r="J41" s="13"/>
      <c r="K41" s="50">
        <f t="shared" si="2"/>
        <v>-320148.92</v>
      </c>
      <c r="L41" s="42">
        <f t="shared" si="3"/>
        <v>-1717650.8999999994</v>
      </c>
      <c r="M41" s="42">
        <f t="shared" si="4"/>
        <v>0</v>
      </c>
      <c r="N41" s="42">
        <f t="shared" si="5"/>
        <v>0</v>
      </c>
      <c r="O41" s="42">
        <f t="shared" si="5"/>
        <v>-187135.44999999995</v>
      </c>
      <c r="P41" s="43">
        <f t="shared" si="9"/>
        <v>-2037799.8199999994</v>
      </c>
    </row>
    <row r="42" spans="1:16" hidden="1" outlineLevel="1" x14ac:dyDescent="0.25">
      <c r="A42" s="40">
        <f t="shared" si="0"/>
        <v>35</v>
      </c>
      <c r="B42" s="41">
        <v>45108</v>
      </c>
      <c r="C42" s="55" t="s">
        <v>20</v>
      </c>
      <c r="D42" s="50">
        <f>ROUND('D - Gross Plant'!K41*'E - Accumulated Depreciation'!$D$8/12,2)</f>
        <v>19606.990000000002</v>
      </c>
      <c r="E42" s="42">
        <f>ROUND('D - Gross Plant'!L41*'E - Accumulated Depreciation'!$E$8/12,2)</f>
        <v>117512.88</v>
      </c>
      <c r="F42" s="42">
        <f>ROUND('D - Gross Plant'!M41*'E - Accumulated Depreciation'!$F$8/12,2)</f>
        <v>0</v>
      </c>
      <c r="G42" s="42">
        <f>ROUND('D - Gross Plant'!N41*'E - Accumulated Depreciation'!$G$8/12,2)</f>
        <v>0</v>
      </c>
      <c r="H42" s="42">
        <f>ROUND('D - Gross Plant'!O41*'E - Accumulated Depreciation'!$G$8/12,2)</f>
        <v>12824.9</v>
      </c>
      <c r="I42" s="43">
        <f t="shared" si="1"/>
        <v>137119.87</v>
      </c>
      <c r="J42" s="13"/>
      <c r="K42" s="50">
        <f t="shared" si="2"/>
        <v>-339755.91</v>
      </c>
      <c r="L42" s="42">
        <f t="shared" si="3"/>
        <v>-1835163.7799999993</v>
      </c>
      <c r="M42" s="42">
        <f t="shared" si="4"/>
        <v>0</v>
      </c>
      <c r="N42" s="42">
        <f t="shared" si="5"/>
        <v>0</v>
      </c>
      <c r="O42" s="42">
        <f t="shared" si="5"/>
        <v>-199960.34999999995</v>
      </c>
      <c r="P42" s="43">
        <f t="shared" si="9"/>
        <v>-2174919.6899999995</v>
      </c>
    </row>
    <row r="43" spans="1:16" hidden="1" outlineLevel="1" x14ac:dyDescent="0.25">
      <c r="A43" s="40">
        <f t="shared" si="0"/>
        <v>36</v>
      </c>
      <c r="B43" s="41">
        <v>45139</v>
      </c>
      <c r="C43" s="55" t="s">
        <v>20</v>
      </c>
      <c r="D43" s="50">
        <f>ROUND('D - Gross Plant'!K42*'E - Accumulated Depreciation'!$D$8/12,2)</f>
        <v>19606.990000000002</v>
      </c>
      <c r="E43" s="42">
        <f>ROUND('D - Gross Plant'!L42*'E - Accumulated Depreciation'!$E$8/12,2)</f>
        <v>157446.81</v>
      </c>
      <c r="F43" s="42">
        <f>ROUND('D - Gross Plant'!M42*'E - Accumulated Depreciation'!$F$8/12,2)</f>
        <v>0</v>
      </c>
      <c r="G43" s="42">
        <f>ROUND('D - Gross Plant'!N42*'E - Accumulated Depreciation'!$G$8/12,2)</f>
        <v>0</v>
      </c>
      <c r="H43" s="42">
        <f>ROUND('D - Gross Plant'!O42*'E - Accumulated Depreciation'!$G$8/12,2)</f>
        <v>21828.880000000001</v>
      </c>
      <c r="I43" s="43">
        <f t="shared" si="1"/>
        <v>177053.8</v>
      </c>
      <c r="J43" s="13"/>
      <c r="K43" s="50">
        <f t="shared" si="2"/>
        <v>-359362.89999999997</v>
      </c>
      <c r="L43" s="42">
        <f t="shared" si="3"/>
        <v>-1992610.5899999994</v>
      </c>
      <c r="M43" s="42">
        <f t="shared" si="4"/>
        <v>0</v>
      </c>
      <c r="N43" s="42">
        <f t="shared" si="5"/>
        <v>0</v>
      </c>
      <c r="O43" s="42">
        <f t="shared" si="5"/>
        <v>-221789.22999999995</v>
      </c>
      <c r="P43" s="43">
        <f t="shared" si="9"/>
        <v>-2351973.4899999993</v>
      </c>
    </row>
    <row r="44" spans="1:16" hidden="1" outlineLevel="1" x14ac:dyDescent="0.25">
      <c r="A44" s="40">
        <f t="shared" si="0"/>
        <v>37</v>
      </c>
      <c r="B44" s="41">
        <v>45170</v>
      </c>
      <c r="C44" s="55" t="s">
        <v>20</v>
      </c>
      <c r="D44" s="50">
        <f>ROUND('D - Gross Plant'!K43*'E - Accumulated Depreciation'!$D$8/12,2)</f>
        <v>19606.990000000002</v>
      </c>
      <c r="E44" s="42">
        <f>ROUND('D - Gross Plant'!L43*'E - Accumulated Depreciation'!$E$8/12,2)</f>
        <v>157446.81</v>
      </c>
      <c r="F44" s="42">
        <f>ROUND('D - Gross Plant'!M43*'E - Accumulated Depreciation'!$F$8/12,2)</f>
        <v>0</v>
      </c>
      <c r="G44" s="42">
        <f>ROUND('D - Gross Plant'!N43*'E - Accumulated Depreciation'!$G$8/12,2)</f>
        <v>0</v>
      </c>
      <c r="H44" s="42">
        <f>ROUND('D - Gross Plant'!O43*'E - Accumulated Depreciation'!$G$8/12,2)</f>
        <v>21828.880000000001</v>
      </c>
      <c r="I44" s="43">
        <f t="shared" si="1"/>
        <v>177053.8</v>
      </c>
      <c r="J44" s="13"/>
      <c r="K44" s="50">
        <f t="shared" si="2"/>
        <v>-378969.88999999996</v>
      </c>
      <c r="L44" s="42">
        <f t="shared" si="3"/>
        <v>-2150057.3999999994</v>
      </c>
      <c r="M44" s="42">
        <f t="shared" si="4"/>
        <v>0</v>
      </c>
      <c r="N44" s="42">
        <f t="shared" si="5"/>
        <v>0</v>
      </c>
      <c r="O44" s="42">
        <f t="shared" si="5"/>
        <v>-243618.10999999996</v>
      </c>
      <c r="P44" s="43">
        <f t="shared" si="9"/>
        <v>-2529027.2899999996</v>
      </c>
    </row>
    <row r="45" spans="1:16" hidden="1" outlineLevel="1" x14ac:dyDescent="0.25">
      <c r="A45" s="40">
        <f t="shared" si="0"/>
        <v>38</v>
      </c>
      <c r="B45" s="41">
        <v>45200</v>
      </c>
      <c r="C45" s="55" t="s">
        <v>20</v>
      </c>
      <c r="D45" s="50">
        <f>ROUND('D - Gross Plant'!K44*'E - Accumulated Depreciation'!$D$8/12,2)</f>
        <v>19606.990000000002</v>
      </c>
      <c r="E45" s="42">
        <f>ROUND('D - Gross Plant'!L44*'E - Accumulated Depreciation'!$E$8/12,2)</f>
        <v>160325.73000000001</v>
      </c>
      <c r="F45" s="42">
        <f>ROUND('D - Gross Plant'!M44*'E - Accumulated Depreciation'!$F$8/12,2)</f>
        <v>0</v>
      </c>
      <c r="G45" s="42">
        <f>ROUND('D - Gross Plant'!N44*'E - Accumulated Depreciation'!$G$8/12,2)</f>
        <v>0</v>
      </c>
      <c r="H45" s="42">
        <f>ROUND('D - Gross Plant'!O44*'E - Accumulated Depreciation'!$G$8/12,2)</f>
        <v>21828.880000000001</v>
      </c>
      <c r="I45" s="43">
        <f t="shared" si="1"/>
        <v>179932.72</v>
      </c>
      <c r="J45" s="13"/>
      <c r="K45" s="50">
        <f t="shared" si="2"/>
        <v>-398576.87999999995</v>
      </c>
      <c r="L45" s="42">
        <f t="shared" si="3"/>
        <v>-2310383.1299999994</v>
      </c>
      <c r="M45" s="42">
        <f t="shared" si="4"/>
        <v>0</v>
      </c>
      <c r="N45" s="42">
        <f t="shared" si="5"/>
        <v>0</v>
      </c>
      <c r="O45" s="42">
        <f t="shared" si="5"/>
        <v>-265446.98999999993</v>
      </c>
      <c r="P45" s="43">
        <f t="shared" si="9"/>
        <v>-2708960.0099999993</v>
      </c>
    </row>
    <row r="46" spans="1:16" hidden="1" outlineLevel="1" x14ac:dyDescent="0.25">
      <c r="A46" s="40">
        <f t="shared" si="0"/>
        <v>39</v>
      </c>
      <c r="B46" s="41">
        <v>45231</v>
      </c>
      <c r="C46" s="55" t="s">
        <v>20</v>
      </c>
      <c r="D46" s="50">
        <f>ROUND('D - Gross Plant'!K45*'E - Accumulated Depreciation'!$D$8/12,2)</f>
        <v>21168.639999999999</v>
      </c>
      <c r="E46" s="42">
        <f>ROUND('D - Gross Plant'!L45*'E - Accumulated Depreciation'!$E$8/12,2)</f>
        <v>184290.61</v>
      </c>
      <c r="F46" s="42">
        <f>ROUND('D - Gross Plant'!M45*'E - Accumulated Depreciation'!$F$8/12,2)</f>
        <v>0</v>
      </c>
      <c r="G46" s="42">
        <f>ROUND('D - Gross Plant'!N45*'E - Accumulated Depreciation'!$G$8/12,2)</f>
        <v>0</v>
      </c>
      <c r="H46" s="42">
        <f>ROUND('D - Gross Plant'!O45*'E - Accumulated Depreciation'!$G$8/12,2)</f>
        <v>21828.880000000001</v>
      </c>
      <c r="I46" s="43">
        <f t="shared" si="1"/>
        <v>205459.25</v>
      </c>
      <c r="J46" s="13"/>
      <c r="K46" s="50">
        <f t="shared" si="2"/>
        <v>-419745.51999999996</v>
      </c>
      <c r="L46" s="42">
        <f t="shared" si="3"/>
        <v>-2494673.7399999993</v>
      </c>
      <c r="M46" s="42">
        <f t="shared" si="4"/>
        <v>0</v>
      </c>
      <c r="N46" s="42">
        <f t="shared" si="5"/>
        <v>0</v>
      </c>
      <c r="O46" s="42">
        <f t="shared" si="5"/>
        <v>-287275.86999999994</v>
      </c>
      <c r="P46" s="43">
        <f t="shared" si="9"/>
        <v>-2914419.2599999993</v>
      </c>
    </row>
    <row r="47" spans="1:16" hidden="1" outlineLevel="1" x14ac:dyDescent="0.25">
      <c r="A47" s="44">
        <f t="shared" si="0"/>
        <v>40</v>
      </c>
      <c r="B47" s="45">
        <v>45261</v>
      </c>
      <c r="C47" s="56" t="s">
        <v>20</v>
      </c>
      <c r="D47" s="51">
        <f>ROUND('D - Gross Plant'!K46*'E - Accumulated Depreciation'!$D$8/12,2)</f>
        <v>21168.639999999999</v>
      </c>
      <c r="E47" s="46">
        <f>ROUND('D - Gross Plant'!L46*'E - Accumulated Depreciation'!$E$8/12,2)</f>
        <v>184290.61</v>
      </c>
      <c r="F47" s="46">
        <f>ROUND('D - Gross Plant'!M46*'E - Accumulated Depreciation'!$F$8/12,2)</f>
        <v>0</v>
      </c>
      <c r="G47" s="46">
        <f>ROUND('D - Gross Plant'!N46*'E - Accumulated Depreciation'!$G$8/12,2)</f>
        <v>0</v>
      </c>
      <c r="H47" s="46">
        <f>ROUND('D - Gross Plant'!O46*'E - Accumulated Depreciation'!$G$8/12,2)</f>
        <v>21828.880000000001</v>
      </c>
      <c r="I47" s="47">
        <f t="shared" si="1"/>
        <v>205459.25</v>
      </c>
      <c r="J47" s="13"/>
      <c r="K47" s="51">
        <f t="shared" si="2"/>
        <v>-440914.16</v>
      </c>
      <c r="L47" s="46">
        <f t="shared" si="3"/>
        <v>-2678964.3499999992</v>
      </c>
      <c r="M47" s="46">
        <f t="shared" si="4"/>
        <v>0</v>
      </c>
      <c r="N47" s="46">
        <f t="shared" si="5"/>
        <v>0</v>
      </c>
      <c r="O47" s="46">
        <f t="shared" si="5"/>
        <v>-309104.74999999994</v>
      </c>
      <c r="P47" s="47">
        <f t="shared" si="9"/>
        <v>-3119878.5099999993</v>
      </c>
    </row>
    <row r="48" spans="1:16" hidden="1" outlineLevel="1" x14ac:dyDescent="0.25">
      <c r="A48" s="40">
        <f t="shared" si="0"/>
        <v>41</v>
      </c>
      <c r="B48" s="45" t="s">
        <v>169</v>
      </c>
      <c r="C48" s="55"/>
      <c r="D48" s="50"/>
      <c r="E48" s="42"/>
      <c r="F48" s="42"/>
      <c r="G48" s="42"/>
      <c r="H48" s="42"/>
      <c r="I48" s="43"/>
      <c r="J48" s="13"/>
      <c r="K48" s="50">
        <f t="shared" ref="K48:P48" si="10">(+K34+SUM(K36:K47))/13</f>
        <v>-320509.30076923076</v>
      </c>
      <c r="L48" s="42">
        <f t="shared" si="10"/>
        <v>-1770587.6007692304</v>
      </c>
      <c r="M48" s="42">
        <f t="shared" si="10"/>
        <v>0</v>
      </c>
      <c r="N48" s="42">
        <f t="shared" si="10"/>
        <v>0</v>
      </c>
      <c r="O48" s="42">
        <f t="shared" si="10"/>
        <v>-197524.65769230764</v>
      </c>
      <c r="P48" s="43">
        <f t="shared" si="10"/>
        <v>-2091096.901538461</v>
      </c>
    </row>
    <row r="49" spans="1:16" hidden="1" outlineLevel="1" x14ac:dyDescent="0.25">
      <c r="A49" s="52">
        <f t="shared" si="0"/>
        <v>42</v>
      </c>
      <c r="B49" s="41">
        <v>45292</v>
      </c>
      <c r="C49" s="54" t="s">
        <v>20</v>
      </c>
      <c r="D49" s="57">
        <f>ROUND('D - Gross Plant'!K48*'E - Accumulated Depreciation'!$D$8/12,2)</f>
        <v>21168.639999999999</v>
      </c>
      <c r="E49" s="58">
        <f>ROUND('D - Gross Plant'!L48*'E - Accumulated Depreciation'!$E$8/12,2)</f>
        <v>184290.61</v>
      </c>
      <c r="F49" s="58">
        <f>ROUND('D - Gross Plant'!M48*'E - Accumulated Depreciation'!$F$8/12,2)</f>
        <v>0</v>
      </c>
      <c r="G49" s="58">
        <f>ROUND('D - Gross Plant'!N48*'E - Accumulated Depreciation'!$G$8/12,2)</f>
        <v>0</v>
      </c>
      <c r="H49" s="58">
        <f>ROUND('D - Gross Plant'!O48*'E - Accumulated Depreciation'!$G$8/12,2)</f>
        <v>21828.880000000001</v>
      </c>
      <c r="I49" s="59">
        <f t="shared" si="1"/>
        <v>205459.25</v>
      </c>
      <c r="J49" s="13"/>
      <c r="K49" s="57">
        <f>K47-D49</f>
        <v>-462082.8</v>
      </c>
      <c r="L49" s="58">
        <f>L47-E49</f>
        <v>-2863254.959999999</v>
      </c>
      <c r="M49" s="58">
        <f>M47-F49</f>
        <v>0</v>
      </c>
      <c r="N49" s="58">
        <f>N47-G49</f>
        <v>0</v>
      </c>
      <c r="O49" s="58">
        <f>O47-H49</f>
        <v>-330933.62999999995</v>
      </c>
      <c r="P49" s="59">
        <f t="shared" si="9"/>
        <v>-3325337.7599999988</v>
      </c>
    </row>
    <row r="50" spans="1:16" hidden="1" outlineLevel="1" x14ac:dyDescent="0.25">
      <c r="A50" s="40">
        <f t="shared" si="0"/>
        <v>43</v>
      </c>
      <c r="B50" s="41">
        <v>45323</v>
      </c>
      <c r="C50" s="55" t="s">
        <v>20</v>
      </c>
      <c r="D50" s="50">
        <f>ROUND('D - Gross Plant'!K49*'E - Accumulated Depreciation'!$D$8/12,2)</f>
        <v>21168.639999999999</v>
      </c>
      <c r="E50" s="42">
        <f>ROUND('D - Gross Plant'!L49*'E - Accumulated Depreciation'!$E$8/12,2)</f>
        <v>184290.61</v>
      </c>
      <c r="F50" s="42">
        <f>ROUND('D - Gross Plant'!M49*'E - Accumulated Depreciation'!$F$8/12,2)</f>
        <v>0</v>
      </c>
      <c r="G50" s="42">
        <f>ROUND('D - Gross Plant'!N49*'E - Accumulated Depreciation'!$G$8/12,2)</f>
        <v>0</v>
      </c>
      <c r="H50" s="42">
        <f>ROUND('D - Gross Plant'!O49*'E - Accumulated Depreciation'!$G$8/12,2)</f>
        <v>21828.880000000001</v>
      </c>
      <c r="I50" s="43">
        <f t="shared" si="1"/>
        <v>205459.25</v>
      </c>
      <c r="J50" s="13"/>
      <c r="K50" s="50">
        <f t="shared" si="2"/>
        <v>-483251.44</v>
      </c>
      <c r="L50" s="42">
        <f t="shared" si="3"/>
        <v>-3047545.5699999989</v>
      </c>
      <c r="M50" s="42">
        <f t="shared" si="4"/>
        <v>0</v>
      </c>
      <c r="N50" s="42">
        <f t="shared" si="5"/>
        <v>0</v>
      </c>
      <c r="O50" s="42">
        <f t="shared" si="5"/>
        <v>-352762.50999999995</v>
      </c>
      <c r="P50" s="43">
        <f t="shared" si="9"/>
        <v>-3530797.0099999988</v>
      </c>
    </row>
    <row r="51" spans="1:16" hidden="1" outlineLevel="1" x14ac:dyDescent="0.25">
      <c r="A51" s="40">
        <f t="shared" si="0"/>
        <v>44</v>
      </c>
      <c r="B51" s="41">
        <v>45352</v>
      </c>
      <c r="C51" s="55" t="s">
        <v>20</v>
      </c>
      <c r="D51" s="50">
        <f>ROUND('D - Gross Plant'!K50*'E - Accumulated Depreciation'!$D$8/12,2)</f>
        <v>21168.639999999999</v>
      </c>
      <c r="E51" s="42">
        <f>ROUND('D - Gross Plant'!L50*'E - Accumulated Depreciation'!$E$8/12,2)</f>
        <v>184290.61</v>
      </c>
      <c r="F51" s="42">
        <f>ROUND('D - Gross Plant'!M50*'E - Accumulated Depreciation'!$F$8/12,2)</f>
        <v>0</v>
      </c>
      <c r="G51" s="42">
        <f>ROUND('D - Gross Plant'!N50*'E - Accumulated Depreciation'!$G$8/12,2)</f>
        <v>0</v>
      </c>
      <c r="H51" s="42">
        <f>ROUND('D - Gross Plant'!O50*'E - Accumulated Depreciation'!$G$8/12,2)</f>
        <v>21828.880000000001</v>
      </c>
      <c r="I51" s="43">
        <f t="shared" si="1"/>
        <v>205459.25</v>
      </c>
      <c r="J51" s="13"/>
      <c r="K51" s="50">
        <f t="shared" si="2"/>
        <v>-504420.08</v>
      </c>
      <c r="L51" s="42">
        <f t="shared" si="3"/>
        <v>-3231836.1799999988</v>
      </c>
      <c r="M51" s="42">
        <f t="shared" si="4"/>
        <v>0</v>
      </c>
      <c r="N51" s="42">
        <f t="shared" si="5"/>
        <v>0</v>
      </c>
      <c r="O51" s="42">
        <f t="shared" si="5"/>
        <v>-374591.38999999996</v>
      </c>
      <c r="P51" s="43">
        <f t="shared" si="9"/>
        <v>-3736256.2599999988</v>
      </c>
    </row>
    <row r="52" spans="1:16" hidden="1" outlineLevel="1" x14ac:dyDescent="0.25">
      <c r="A52" s="40">
        <f t="shared" si="0"/>
        <v>45</v>
      </c>
      <c r="B52" s="41">
        <v>45383</v>
      </c>
      <c r="C52" s="55" t="s">
        <v>20</v>
      </c>
      <c r="D52" s="50">
        <f>ROUND('D - Gross Plant'!K51*'E - Accumulated Depreciation'!$D$8/12,2)</f>
        <v>21168.639999999999</v>
      </c>
      <c r="E52" s="42">
        <f>ROUND('D - Gross Plant'!L51*'E - Accumulated Depreciation'!$E$8/12,2)</f>
        <v>184290.61</v>
      </c>
      <c r="F52" s="42">
        <f>ROUND('D - Gross Plant'!M51*'E - Accumulated Depreciation'!$F$8/12,2)</f>
        <v>0</v>
      </c>
      <c r="G52" s="42">
        <f>ROUND('D - Gross Plant'!N51*'E - Accumulated Depreciation'!$G$8/12,2)</f>
        <v>0</v>
      </c>
      <c r="H52" s="42">
        <f>ROUND('D - Gross Plant'!O51*'E - Accumulated Depreciation'!$G$8/12,2)</f>
        <v>21828.880000000001</v>
      </c>
      <c r="I52" s="43">
        <f t="shared" si="1"/>
        <v>205459.25</v>
      </c>
      <c r="J52" s="13"/>
      <c r="K52" s="50">
        <f t="shared" si="2"/>
        <v>-525588.72</v>
      </c>
      <c r="L52" s="42">
        <f t="shared" si="3"/>
        <v>-3416126.7899999986</v>
      </c>
      <c r="M52" s="42">
        <f t="shared" si="4"/>
        <v>0</v>
      </c>
      <c r="N52" s="42">
        <f t="shared" si="5"/>
        <v>0</v>
      </c>
      <c r="O52" s="42">
        <f t="shared" si="5"/>
        <v>-396420.26999999996</v>
      </c>
      <c r="P52" s="43">
        <f t="shared" si="9"/>
        <v>-3941715.5099999988</v>
      </c>
    </row>
    <row r="53" spans="1:16" hidden="1" outlineLevel="1" x14ac:dyDescent="0.25">
      <c r="A53" s="40">
        <f t="shared" si="0"/>
        <v>46</v>
      </c>
      <c r="B53" s="41">
        <v>45413</v>
      </c>
      <c r="C53" s="55" t="s">
        <v>20</v>
      </c>
      <c r="D53" s="50">
        <f>ROUND('D - Gross Plant'!K52*'E - Accumulated Depreciation'!$D$8/12,2)</f>
        <v>21168.639999999999</v>
      </c>
      <c r="E53" s="42">
        <f>ROUND('D - Gross Plant'!L52*'E - Accumulated Depreciation'!$E$8/12,2)</f>
        <v>184290.61</v>
      </c>
      <c r="F53" s="42">
        <f>ROUND('D - Gross Plant'!M52*'E - Accumulated Depreciation'!$F$8/12,2)</f>
        <v>0</v>
      </c>
      <c r="G53" s="42">
        <f>ROUND('D - Gross Plant'!N52*'E - Accumulated Depreciation'!$G$8/12,2)</f>
        <v>0</v>
      </c>
      <c r="H53" s="42">
        <f>ROUND('D - Gross Plant'!O52*'E - Accumulated Depreciation'!$G$8/12,2)</f>
        <v>21828.880000000001</v>
      </c>
      <c r="I53" s="43">
        <f t="shared" si="1"/>
        <v>205459.25</v>
      </c>
      <c r="J53" s="13"/>
      <c r="K53" s="50">
        <f t="shared" si="2"/>
        <v>-546757.36</v>
      </c>
      <c r="L53" s="42">
        <f t="shared" si="3"/>
        <v>-3600417.3999999985</v>
      </c>
      <c r="M53" s="42">
        <f t="shared" si="4"/>
        <v>0</v>
      </c>
      <c r="N53" s="42">
        <f t="shared" si="5"/>
        <v>0</v>
      </c>
      <c r="O53" s="42">
        <f t="shared" si="5"/>
        <v>-418249.14999999997</v>
      </c>
      <c r="P53" s="43">
        <f t="shared" si="9"/>
        <v>-4147174.7599999984</v>
      </c>
    </row>
    <row r="54" spans="1:16" hidden="1" outlineLevel="1" x14ac:dyDescent="0.25">
      <c r="A54" s="40">
        <f t="shared" si="0"/>
        <v>47</v>
      </c>
      <c r="B54" s="41">
        <v>45444</v>
      </c>
      <c r="C54" s="55" t="s">
        <v>20</v>
      </c>
      <c r="D54" s="50">
        <f>ROUND('D - Gross Plant'!K53*'E - Accumulated Depreciation'!$D$8/12,2)</f>
        <v>21168.639999999999</v>
      </c>
      <c r="E54" s="42">
        <f>ROUND('D - Gross Plant'!L53*'E - Accumulated Depreciation'!$E$8/12,2)</f>
        <v>184290.61</v>
      </c>
      <c r="F54" s="42">
        <f>ROUND('D - Gross Plant'!M53*'E - Accumulated Depreciation'!$F$8/12,2)</f>
        <v>0</v>
      </c>
      <c r="G54" s="42">
        <f>ROUND('D - Gross Plant'!N53*'E - Accumulated Depreciation'!$G$8/12,2)</f>
        <v>0</v>
      </c>
      <c r="H54" s="42">
        <f>ROUND('D - Gross Plant'!O53*'E - Accumulated Depreciation'!$G$8/12,2)</f>
        <v>21828.880000000001</v>
      </c>
      <c r="I54" s="43">
        <f t="shared" si="1"/>
        <v>205459.25</v>
      </c>
      <c r="J54" s="13"/>
      <c r="K54" s="50">
        <f t="shared" si="2"/>
        <v>-567926</v>
      </c>
      <c r="L54" s="42">
        <f t="shared" si="3"/>
        <v>-3784708.0099999984</v>
      </c>
      <c r="M54" s="42">
        <f t="shared" si="4"/>
        <v>0</v>
      </c>
      <c r="N54" s="42">
        <f t="shared" si="5"/>
        <v>0</v>
      </c>
      <c r="O54" s="42">
        <f t="shared" si="5"/>
        <v>-440078.02999999997</v>
      </c>
      <c r="P54" s="43">
        <f t="shared" si="9"/>
        <v>-4352634.0099999979</v>
      </c>
    </row>
    <row r="55" spans="1:16" hidden="1" outlineLevel="1" x14ac:dyDescent="0.25">
      <c r="A55" s="40">
        <f t="shared" si="0"/>
        <v>48</v>
      </c>
      <c r="B55" s="41">
        <v>45474</v>
      </c>
      <c r="C55" s="55" t="s">
        <v>20</v>
      </c>
      <c r="D55" s="50">
        <f>ROUND('D - Gross Plant'!K54*'E - Accumulated Depreciation'!$D$8/12,2)</f>
        <v>21168.639999999999</v>
      </c>
      <c r="E55" s="42">
        <f>ROUND('D - Gross Plant'!L54*'E - Accumulated Depreciation'!$E$8/12,2)</f>
        <v>184290.61</v>
      </c>
      <c r="F55" s="42">
        <f>ROUND('D - Gross Plant'!M54*'E - Accumulated Depreciation'!$F$8/12,2)</f>
        <v>0</v>
      </c>
      <c r="G55" s="42">
        <f>ROUND('D - Gross Plant'!N54*'E - Accumulated Depreciation'!$G$8/12,2)</f>
        <v>0</v>
      </c>
      <c r="H55" s="42">
        <f>ROUND('D - Gross Plant'!O54*'E - Accumulated Depreciation'!$G$8/12,2)</f>
        <v>21828.880000000001</v>
      </c>
      <c r="I55" s="43">
        <f t="shared" si="1"/>
        <v>205459.25</v>
      </c>
      <c r="J55" s="13"/>
      <c r="K55" s="50">
        <f t="shared" si="2"/>
        <v>-589094.64</v>
      </c>
      <c r="L55" s="42">
        <f t="shared" si="3"/>
        <v>-3968998.6199999982</v>
      </c>
      <c r="M55" s="42">
        <f t="shared" si="4"/>
        <v>0</v>
      </c>
      <c r="N55" s="42">
        <f t="shared" si="5"/>
        <v>0</v>
      </c>
      <c r="O55" s="42">
        <f t="shared" si="5"/>
        <v>-461906.91</v>
      </c>
      <c r="P55" s="43">
        <f t="shared" si="9"/>
        <v>-4558093.2599999979</v>
      </c>
    </row>
    <row r="56" spans="1:16" hidden="1" outlineLevel="1" x14ac:dyDescent="0.25">
      <c r="A56" s="40">
        <f t="shared" si="0"/>
        <v>49</v>
      </c>
      <c r="B56" s="41">
        <v>45505</v>
      </c>
      <c r="C56" s="55" t="s">
        <v>20</v>
      </c>
      <c r="D56" s="50">
        <f>ROUND('D - Gross Plant'!K55*'E - Accumulated Depreciation'!$D$8/12,2)</f>
        <v>21168.639999999999</v>
      </c>
      <c r="E56" s="42">
        <f>ROUND('D - Gross Plant'!L55*'E - Accumulated Depreciation'!$E$8/12,2)</f>
        <v>222156.34</v>
      </c>
      <c r="F56" s="42">
        <f>ROUND('D - Gross Plant'!M55*'E - Accumulated Depreciation'!$F$8/12,2)</f>
        <v>0</v>
      </c>
      <c r="G56" s="42">
        <f>ROUND('D - Gross Plant'!N55*'E - Accumulated Depreciation'!$G$8/12,2)</f>
        <v>0</v>
      </c>
      <c r="H56" s="42">
        <f>ROUND('D - Gross Plant'!O55*'E - Accumulated Depreciation'!$G$8/12,2)</f>
        <v>23633.39</v>
      </c>
      <c r="I56" s="43">
        <f t="shared" si="1"/>
        <v>243324.97999999998</v>
      </c>
      <c r="J56" s="13"/>
      <c r="K56" s="50">
        <f t="shared" si="2"/>
        <v>-610263.28</v>
      </c>
      <c r="L56" s="42">
        <f t="shared" si="3"/>
        <v>-4191154.9599999981</v>
      </c>
      <c r="M56" s="42">
        <f t="shared" si="4"/>
        <v>0</v>
      </c>
      <c r="N56" s="42">
        <f t="shared" si="5"/>
        <v>0</v>
      </c>
      <c r="O56" s="42">
        <f t="shared" si="5"/>
        <v>-485540.3</v>
      </c>
      <c r="P56" s="43">
        <f t="shared" si="9"/>
        <v>-4801418.2399999984</v>
      </c>
    </row>
    <row r="57" spans="1:16" hidden="1" outlineLevel="1" x14ac:dyDescent="0.25">
      <c r="A57" s="40">
        <f t="shared" si="0"/>
        <v>50</v>
      </c>
      <c r="B57" s="41">
        <v>45536</v>
      </c>
      <c r="C57" s="55" t="s">
        <v>20</v>
      </c>
      <c r="D57" s="50">
        <f>ROUND('D - Gross Plant'!K56*'E - Accumulated Depreciation'!$D$8/12,2)</f>
        <v>21168.639999999999</v>
      </c>
      <c r="E57" s="42">
        <f>ROUND('D - Gross Plant'!L56*'E - Accumulated Depreciation'!$E$8/12,2)</f>
        <v>222156.34</v>
      </c>
      <c r="F57" s="42">
        <f>ROUND('D - Gross Plant'!M56*'E - Accumulated Depreciation'!$F$8/12,2)</f>
        <v>0</v>
      </c>
      <c r="G57" s="42">
        <f>ROUND('D - Gross Plant'!N56*'E - Accumulated Depreciation'!$G$8/12,2)</f>
        <v>0</v>
      </c>
      <c r="H57" s="42">
        <f>ROUND('D - Gross Plant'!O56*'E - Accumulated Depreciation'!$G$8/12,2)</f>
        <v>23633.39</v>
      </c>
      <c r="I57" s="43">
        <f t="shared" si="1"/>
        <v>243324.97999999998</v>
      </c>
      <c r="J57" s="13"/>
      <c r="K57" s="50">
        <f t="shared" si="2"/>
        <v>-631431.92000000004</v>
      </c>
      <c r="L57" s="42">
        <f t="shared" si="3"/>
        <v>-4413311.299999998</v>
      </c>
      <c r="M57" s="42">
        <f t="shared" si="4"/>
        <v>0</v>
      </c>
      <c r="N57" s="42">
        <f t="shared" si="5"/>
        <v>0</v>
      </c>
      <c r="O57" s="42">
        <f t="shared" si="5"/>
        <v>-509173.69</v>
      </c>
      <c r="P57" s="43">
        <f t="shared" si="9"/>
        <v>-5044743.2199999979</v>
      </c>
    </row>
    <row r="58" spans="1:16" hidden="1" outlineLevel="1" x14ac:dyDescent="0.25">
      <c r="A58" s="40">
        <f t="shared" si="0"/>
        <v>51</v>
      </c>
      <c r="B58" s="41">
        <v>45566</v>
      </c>
      <c r="C58" s="55" t="s">
        <v>20</v>
      </c>
      <c r="D58" s="50">
        <f>ROUND('D - Gross Plant'!K57*'E - Accumulated Depreciation'!$D$8/12,2)</f>
        <v>21168.639999999999</v>
      </c>
      <c r="E58" s="42">
        <f>ROUND('D - Gross Plant'!L57*'E - Accumulated Depreciation'!$E$8/12,2)</f>
        <v>225314.95</v>
      </c>
      <c r="F58" s="42">
        <f>ROUND('D - Gross Plant'!M57*'E - Accumulated Depreciation'!$F$8/12,2)</f>
        <v>0</v>
      </c>
      <c r="G58" s="42">
        <f>ROUND('D - Gross Plant'!N57*'E - Accumulated Depreciation'!$G$8/12,2)</f>
        <v>0</v>
      </c>
      <c r="H58" s="42">
        <f>ROUND('D - Gross Plant'!O57*'E - Accumulated Depreciation'!$G$8/12,2)</f>
        <v>23633.39</v>
      </c>
      <c r="I58" s="43">
        <f t="shared" si="1"/>
        <v>246483.59000000003</v>
      </c>
      <c r="J58" s="13"/>
      <c r="K58" s="50">
        <f t="shared" si="2"/>
        <v>-652600.56000000006</v>
      </c>
      <c r="L58" s="42">
        <f t="shared" si="3"/>
        <v>-4638626.2499999981</v>
      </c>
      <c r="M58" s="42">
        <f t="shared" si="4"/>
        <v>0</v>
      </c>
      <c r="N58" s="42">
        <f t="shared" si="5"/>
        <v>0</v>
      </c>
      <c r="O58" s="42">
        <f t="shared" si="5"/>
        <v>-532807.07999999996</v>
      </c>
      <c r="P58" s="43">
        <f t="shared" si="9"/>
        <v>-5291226.8099999987</v>
      </c>
    </row>
    <row r="59" spans="1:16" hidden="1" outlineLevel="1" x14ac:dyDescent="0.25">
      <c r="A59" s="40">
        <f t="shared" si="0"/>
        <v>52</v>
      </c>
      <c r="B59" s="41">
        <v>45597</v>
      </c>
      <c r="C59" s="55" t="s">
        <v>20</v>
      </c>
      <c r="D59" s="50">
        <f>ROUND('D - Gross Plant'!K58*'E - Accumulated Depreciation'!$D$8/12,2)</f>
        <v>21168.639999999999</v>
      </c>
      <c r="E59" s="42">
        <f>ROUND('D - Gross Plant'!L58*'E - Accumulated Depreciation'!$E$8/12,2)</f>
        <v>252173.71</v>
      </c>
      <c r="F59" s="42">
        <f>ROUND('D - Gross Plant'!M58*'E - Accumulated Depreciation'!$F$8/12,2)</f>
        <v>0</v>
      </c>
      <c r="G59" s="42">
        <f>ROUND('D - Gross Plant'!N58*'E - Accumulated Depreciation'!$G$8/12,2)</f>
        <v>0</v>
      </c>
      <c r="H59" s="42">
        <f>ROUND('D - Gross Plant'!O58*'E - Accumulated Depreciation'!$G$8/12,2)</f>
        <v>23633.39</v>
      </c>
      <c r="I59" s="43">
        <f t="shared" si="1"/>
        <v>273342.34999999998</v>
      </c>
      <c r="J59" s="13"/>
      <c r="K59" s="50">
        <f t="shared" si="2"/>
        <v>-673769.20000000007</v>
      </c>
      <c r="L59" s="42">
        <f t="shared" si="3"/>
        <v>-4890799.9599999981</v>
      </c>
      <c r="M59" s="42">
        <f t="shared" si="4"/>
        <v>0</v>
      </c>
      <c r="N59" s="42">
        <f t="shared" si="5"/>
        <v>0</v>
      </c>
      <c r="O59" s="42">
        <f t="shared" si="5"/>
        <v>-556440.47</v>
      </c>
      <c r="P59" s="43">
        <f t="shared" si="9"/>
        <v>-5564569.1599999983</v>
      </c>
    </row>
    <row r="60" spans="1:16" hidden="1" outlineLevel="1" x14ac:dyDescent="0.25">
      <c r="A60" s="44">
        <f t="shared" si="0"/>
        <v>53</v>
      </c>
      <c r="B60" s="45">
        <v>45627</v>
      </c>
      <c r="C60" s="56" t="s">
        <v>20</v>
      </c>
      <c r="D60" s="51">
        <f>ROUND('D - Gross Plant'!K59*'E - Accumulated Depreciation'!$D$8/12,2)</f>
        <v>21168.639999999999</v>
      </c>
      <c r="E60" s="46">
        <f>ROUND('D - Gross Plant'!L59*'E - Accumulated Depreciation'!$E$8/12,2)</f>
        <v>252173.71</v>
      </c>
      <c r="F60" s="46">
        <f>ROUND('D - Gross Plant'!M59*'E - Accumulated Depreciation'!$F$8/12,2)</f>
        <v>0</v>
      </c>
      <c r="G60" s="46">
        <f>ROUND('D - Gross Plant'!N59*'E - Accumulated Depreciation'!$G$8/12,2)</f>
        <v>0</v>
      </c>
      <c r="H60" s="46">
        <f>ROUND('D - Gross Plant'!O59*'E - Accumulated Depreciation'!$G$8/12,2)</f>
        <v>23633.39</v>
      </c>
      <c r="I60" s="47">
        <f t="shared" si="1"/>
        <v>273342.34999999998</v>
      </c>
      <c r="J60" s="13"/>
      <c r="K60" s="51">
        <f t="shared" si="2"/>
        <v>-694937.84000000008</v>
      </c>
      <c r="L60" s="46">
        <f t="shared" si="3"/>
        <v>-5142973.6699999981</v>
      </c>
      <c r="M60" s="46">
        <f t="shared" si="4"/>
        <v>0</v>
      </c>
      <c r="N60" s="46">
        <f t="shared" si="5"/>
        <v>0</v>
      </c>
      <c r="O60" s="46">
        <f t="shared" si="5"/>
        <v>-580073.86</v>
      </c>
      <c r="P60" s="47">
        <f t="shared" si="9"/>
        <v>-5837911.5099999979</v>
      </c>
    </row>
    <row r="61" spans="1:16" hidden="1" outlineLevel="1" x14ac:dyDescent="0.25">
      <c r="A61" s="40">
        <f t="shared" si="0"/>
        <v>54</v>
      </c>
      <c r="B61" s="45" t="s">
        <v>169</v>
      </c>
      <c r="C61" s="55"/>
      <c r="D61" s="50"/>
      <c r="E61" s="42"/>
      <c r="F61" s="42"/>
      <c r="G61" s="42"/>
      <c r="H61" s="42"/>
      <c r="I61" s="43"/>
      <c r="J61" s="13"/>
      <c r="K61" s="50">
        <f t="shared" ref="K61:P61" si="11">(+K47+SUM(K49:K60))/13</f>
        <v>-567926.00000000012</v>
      </c>
      <c r="L61" s="42">
        <f t="shared" si="11"/>
        <v>-3836055.2323076916</v>
      </c>
      <c r="M61" s="42">
        <f t="shared" si="11"/>
        <v>0</v>
      </c>
      <c r="N61" s="42">
        <f t="shared" si="11"/>
        <v>0</v>
      </c>
      <c r="O61" s="42">
        <f t="shared" si="11"/>
        <v>-442160.15692307684</v>
      </c>
      <c r="P61" s="43">
        <f t="shared" si="11"/>
        <v>-4403981.2323076911</v>
      </c>
    </row>
    <row r="62" spans="1:16" hidden="1" outlineLevel="1" x14ac:dyDescent="0.25">
      <c r="A62" s="52">
        <f t="shared" si="0"/>
        <v>55</v>
      </c>
      <c r="B62" s="41">
        <v>45658</v>
      </c>
      <c r="C62" s="54" t="s">
        <v>20</v>
      </c>
      <c r="D62" s="57">
        <f>ROUND('D - Gross Plant'!K61*'E - Accumulated Depreciation'!$D$8/12,2)</f>
        <v>21168.639999999999</v>
      </c>
      <c r="E62" s="58">
        <f>ROUND('D - Gross Plant'!L61*'E - Accumulated Depreciation'!$E$8/12,2)</f>
        <v>252173.71</v>
      </c>
      <c r="F62" s="58">
        <f>ROUND('D - Gross Plant'!M61*'E - Accumulated Depreciation'!$F$8/12,2)</f>
        <v>0</v>
      </c>
      <c r="G62" s="58">
        <f>ROUND('D - Gross Plant'!N61*'E - Accumulated Depreciation'!$G$8/12,2)</f>
        <v>0</v>
      </c>
      <c r="H62" s="58">
        <f>ROUND('D - Gross Plant'!O61*'E - Accumulated Depreciation'!$G$8/12,2)</f>
        <v>23633.39</v>
      </c>
      <c r="I62" s="59">
        <f t="shared" ref="I62:I67" si="12">SUM(D62:G62)</f>
        <v>273342.34999999998</v>
      </c>
      <c r="J62" s="13"/>
      <c r="K62" s="57">
        <f>K60-D62</f>
        <v>-716106.4800000001</v>
      </c>
      <c r="L62" s="58">
        <f>L60-E62</f>
        <v>-5395147.379999998</v>
      </c>
      <c r="M62" s="58">
        <f>M60-F62</f>
        <v>0</v>
      </c>
      <c r="N62" s="58">
        <f>N60-G62</f>
        <v>0</v>
      </c>
      <c r="O62" s="58">
        <f>O60-H62</f>
        <v>-603707.25</v>
      </c>
      <c r="P62" s="59">
        <f t="shared" si="9"/>
        <v>-6111253.8599999985</v>
      </c>
    </row>
    <row r="63" spans="1:16" hidden="1" outlineLevel="1" x14ac:dyDescent="0.25">
      <c r="A63" s="40">
        <f t="shared" si="0"/>
        <v>56</v>
      </c>
      <c r="B63" s="41">
        <v>45689</v>
      </c>
      <c r="C63" s="55" t="s">
        <v>20</v>
      </c>
      <c r="D63" s="50">
        <f>ROUND('D - Gross Plant'!K62*'E - Accumulated Depreciation'!$D$8/12,2)</f>
        <v>21168.639999999999</v>
      </c>
      <c r="E63" s="42">
        <f>ROUND('D - Gross Plant'!L62*'E - Accumulated Depreciation'!$E$8/12,2)</f>
        <v>252173.71</v>
      </c>
      <c r="F63" s="42">
        <f>ROUND('D - Gross Plant'!M62*'E - Accumulated Depreciation'!$F$8/12,2)</f>
        <v>0</v>
      </c>
      <c r="G63" s="42">
        <f>ROUND('D - Gross Plant'!N62*'E - Accumulated Depreciation'!$G$8/12,2)</f>
        <v>0</v>
      </c>
      <c r="H63" s="42">
        <f>ROUND('D - Gross Plant'!O62*'E - Accumulated Depreciation'!$G$8/12,2)</f>
        <v>23633.39</v>
      </c>
      <c r="I63" s="43">
        <f t="shared" si="12"/>
        <v>273342.34999999998</v>
      </c>
      <c r="J63" s="13"/>
      <c r="K63" s="50">
        <f t="shared" ref="K63:K73" si="13">K62-D63</f>
        <v>-737275.12000000011</v>
      </c>
      <c r="L63" s="42">
        <f t="shared" si="3"/>
        <v>-5647321.089999998</v>
      </c>
      <c r="M63" s="42">
        <f t="shared" si="4"/>
        <v>0</v>
      </c>
      <c r="N63" s="42">
        <f t="shared" si="5"/>
        <v>0</v>
      </c>
      <c r="O63" s="42">
        <f t="shared" si="5"/>
        <v>-627340.64</v>
      </c>
      <c r="P63" s="43">
        <f t="shared" si="9"/>
        <v>-6384596.2099999981</v>
      </c>
    </row>
    <row r="64" spans="1:16" hidden="1" outlineLevel="1" x14ac:dyDescent="0.25">
      <c r="A64" s="40">
        <f t="shared" si="0"/>
        <v>57</v>
      </c>
      <c r="B64" s="41">
        <v>45717</v>
      </c>
      <c r="C64" s="55" t="s">
        <v>20</v>
      </c>
      <c r="D64" s="50">
        <f>ROUND('D - Gross Plant'!K63*'E - Accumulated Depreciation'!$D$8/12,2)</f>
        <v>21168.639999999999</v>
      </c>
      <c r="E64" s="42">
        <f>ROUND('D - Gross Plant'!L63*'E - Accumulated Depreciation'!$E$8/12,2)</f>
        <v>252173.71</v>
      </c>
      <c r="F64" s="42">
        <f>ROUND('D - Gross Plant'!M63*'E - Accumulated Depreciation'!$F$8/12,2)</f>
        <v>0</v>
      </c>
      <c r="G64" s="42">
        <f>ROUND('D - Gross Plant'!N63*'E - Accumulated Depreciation'!$G$8/12,2)</f>
        <v>0</v>
      </c>
      <c r="H64" s="42">
        <f>ROUND('D - Gross Plant'!O63*'E - Accumulated Depreciation'!$G$8/12,2)</f>
        <v>23633.39</v>
      </c>
      <c r="I64" s="43">
        <f t="shared" si="12"/>
        <v>273342.34999999998</v>
      </c>
      <c r="J64" s="13"/>
      <c r="K64" s="50">
        <f t="shared" si="13"/>
        <v>-758443.76000000013</v>
      </c>
      <c r="L64" s="42">
        <f t="shared" si="3"/>
        <v>-5899494.799999998</v>
      </c>
      <c r="M64" s="42">
        <f t="shared" si="4"/>
        <v>0</v>
      </c>
      <c r="N64" s="42">
        <f t="shared" si="5"/>
        <v>0</v>
      </c>
      <c r="O64" s="42">
        <f t="shared" si="5"/>
        <v>-650974.03</v>
      </c>
      <c r="P64" s="43">
        <f t="shared" si="9"/>
        <v>-6657938.5599999977</v>
      </c>
    </row>
    <row r="65" spans="1:16" hidden="1" outlineLevel="1" x14ac:dyDescent="0.25">
      <c r="A65" s="40">
        <f t="shared" si="0"/>
        <v>58</v>
      </c>
      <c r="B65" s="41">
        <v>45748</v>
      </c>
      <c r="C65" s="55" t="s">
        <v>20</v>
      </c>
      <c r="D65" s="50">
        <f>ROUND('D - Gross Plant'!K64*'E - Accumulated Depreciation'!$D$8/12,2)</f>
        <v>21168.639999999999</v>
      </c>
      <c r="E65" s="42">
        <f>ROUND('D - Gross Plant'!L64*'E - Accumulated Depreciation'!$E$8/12,2)</f>
        <v>252173.71</v>
      </c>
      <c r="F65" s="42">
        <f>ROUND('D - Gross Plant'!M64*'E - Accumulated Depreciation'!$F$8/12,2)</f>
        <v>0</v>
      </c>
      <c r="G65" s="42">
        <f>ROUND('D - Gross Plant'!N64*'E - Accumulated Depreciation'!$G$8/12,2)</f>
        <v>0</v>
      </c>
      <c r="H65" s="42">
        <f>ROUND('D - Gross Plant'!O64*'E - Accumulated Depreciation'!$G$8/12,2)</f>
        <v>23633.39</v>
      </c>
      <c r="I65" s="43">
        <f t="shared" si="12"/>
        <v>273342.34999999998</v>
      </c>
      <c r="J65" s="13"/>
      <c r="K65" s="50">
        <f t="shared" si="13"/>
        <v>-779612.40000000014</v>
      </c>
      <c r="L65" s="42">
        <f t="shared" si="3"/>
        <v>-6151668.5099999979</v>
      </c>
      <c r="M65" s="42">
        <f t="shared" si="4"/>
        <v>0</v>
      </c>
      <c r="N65" s="42">
        <f t="shared" si="5"/>
        <v>0</v>
      </c>
      <c r="O65" s="42">
        <f t="shared" si="5"/>
        <v>-674607.42</v>
      </c>
      <c r="P65" s="43">
        <f t="shared" si="9"/>
        <v>-6931280.9099999983</v>
      </c>
    </row>
    <row r="66" spans="1:16" hidden="1" outlineLevel="1" x14ac:dyDescent="0.25">
      <c r="A66" s="40">
        <f t="shared" si="0"/>
        <v>59</v>
      </c>
      <c r="B66" s="41">
        <v>45778</v>
      </c>
      <c r="C66" s="55" t="s">
        <v>20</v>
      </c>
      <c r="D66" s="50">
        <f>ROUND('D - Gross Plant'!K65*'E - Accumulated Depreciation'!$D$8/12,2)</f>
        <v>21168.639999999999</v>
      </c>
      <c r="E66" s="42">
        <f>ROUND('D - Gross Plant'!L65*'E - Accumulated Depreciation'!$E$8/12,2)</f>
        <v>252173.71</v>
      </c>
      <c r="F66" s="42">
        <f>ROUND('D - Gross Plant'!M65*'E - Accumulated Depreciation'!$F$8/12,2)</f>
        <v>0</v>
      </c>
      <c r="G66" s="42">
        <f>ROUND('D - Gross Plant'!N65*'E - Accumulated Depreciation'!$G$8/12,2)</f>
        <v>0</v>
      </c>
      <c r="H66" s="42">
        <f>ROUND('D - Gross Plant'!O65*'E - Accumulated Depreciation'!$G$8/12,2)</f>
        <v>23633.39</v>
      </c>
      <c r="I66" s="43">
        <f t="shared" si="12"/>
        <v>273342.34999999998</v>
      </c>
      <c r="J66" s="13"/>
      <c r="K66" s="50">
        <f t="shared" si="13"/>
        <v>-800781.04000000015</v>
      </c>
      <c r="L66" s="42">
        <f t="shared" si="3"/>
        <v>-6403842.2199999979</v>
      </c>
      <c r="M66" s="42">
        <f t="shared" si="4"/>
        <v>0</v>
      </c>
      <c r="N66" s="42">
        <f t="shared" si="5"/>
        <v>0</v>
      </c>
      <c r="O66" s="42">
        <f t="shared" si="5"/>
        <v>-698240.81</v>
      </c>
      <c r="P66" s="43">
        <f t="shared" si="9"/>
        <v>-7204623.2599999979</v>
      </c>
    </row>
    <row r="67" spans="1:16" hidden="1" outlineLevel="1" x14ac:dyDescent="0.25">
      <c r="A67" s="40">
        <f t="shared" si="0"/>
        <v>60</v>
      </c>
      <c r="B67" s="41">
        <v>45809</v>
      </c>
      <c r="C67" s="55" t="s">
        <v>20</v>
      </c>
      <c r="D67" s="50">
        <f>ROUND('D - Gross Plant'!K66*'E - Accumulated Depreciation'!$D$8/12,2)</f>
        <v>21168.639999999999</v>
      </c>
      <c r="E67" s="42">
        <f>ROUND('D - Gross Plant'!L66*'E - Accumulated Depreciation'!$E$8/12,2)</f>
        <v>252173.71</v>
      </c>
      <c r="F67" s="42">
        <f>ROUND('D - Gross Plant'!M66*'E - Accumulated Depreciation'!$F$8/12,2)</f>
        <v>0</v>
      </c>
      <c r="G67" s="42">
        <f>ROUND('D - Gross Plant'!N66*'E - Accumulated Depreciation'!$G$8/12,2)</f>
        <v>0</v>
      </c>
      <c r="H67" s="42">
        <f>ROUND('D - Gross Plant'!O66*'E - Accumulated Depreciation'!$G$8/12,2)</f>
        <v>23633.39</v>
      </c>
      <c r="I67" s="43">
        <f t="shared" si="12"/>
        <v>273342.34999999998</v>
      </c>
      <c r="J67" s="13"/>
      <c r="K67" s="50">
        <f t="shared" si="13"/>
        <v>-821949.68000000017</v>
      </c>
      <c r="L67" s="42">
        <f t="shared" si="3"/>
        <v>-6656015.9299999978</v>
      </c>
      <c r="M67" s="42">
        <f t="shared" si="4"/>
        <v>0</v>
      </c>
      <c r="N67" s="42">
        <f t="shared" si="5"/>
        <v>0</v>
      </c>
      <c r="O67" s="42">
        <f t="shared" si="5"/>
        <v>-721874.20000000007</v>
      </c>
      <c r="P67" s="43">
        <f t="shared" si="9"/>
        <v>-7477965.6099999975</v>
      </c>
    </row>
    <row r="68" spans="1:16" hidden="1" outlineLevel="1" x14ac:dyDescent="0.25">
      <c r="A68" s="40">
        <f t="shared" si="0"/>
        <v>61</v>
      </c>
      <c r="B68" s="41">
        <v>45839</v>
      </c>
      <c r="C68" s="55" t="s">
        <v>20</v>
      </c>
      <c r="D68" s="50">
        <f>ROUND('D - Gross Plant'!K67*'E - Accumulated Depreciation'!$D$8/12,2)</f>
        <v>21168.639999999999</v>
      </c>
      <c r="E68" s="42">
        <f>ROUND('D - Gross Plant'!L67*'E - Accumulated Depreciation'!$E$8/12,2)</f>
        <v>252173.71</v>
      </c>
      <c r="F68" s="42">
        <f>ROUND('D - Gross Plant'!M67*'E - Accumulated Depreciation'!$F$8/12,2)</f>
        <v>0</v>
      </c>
      <c r="G68" s="42">
        <f>ROUND('D - Gross Plant'!N67*'E - Accumulated Depreciation'!$G$8/12,2)</f>
        <v>0</v>
      </c>
      <c r="H68" s="42">
        <f>ROUND('D - Gross Plant'!O67*'E - Accumulated Depreciation'!$G$8/12,2)</f>
        <v>23633.39</v>
      </c>
      <c r="I68" s="43">
        <f t="shared" si="1"/>
        <v>273342.34999999998</v>
      </c>
      <c r="J68" s="13"/>
      <c r="K68" s="50">
        <f t="shared" si="13"/>
        <v>-843118.32000000018</v>
      </c>
      <c r="L68" s="42">
        <f t="shared" si="3"/>
        <v>-6908189.6399999978</v>
      </c>
      <c r="M68" s="42">
        <f t="shared" si="4"/>
        <v>0</v>
      </c>
      <c r="N68" s="42">
        <f t="shared" si="5"/>
        <v>0</v>
      </c>
      <c r="O68" s="42">
        <f t="shared" si="5"/>
        <v>-745507.59000000008</v>
      </c>
      <c r="P68" s="43">
        <f t="shared" si="9"/>
        <v>-7751307.9599999981</v>
      </c>
    </row>
    <row r="69" spans="1:16" hidden="1" outlineLevel="1" x14ac:dyDescent="0.25">
      <c r="A69" s="40">
        <f t="shared" si="0"/>
        <v>62</v>
      </c>
      <c r="B69" s="41">
        <v>45870</v>
      </c>
      <c r="C69" s="55" t="s">
        <v>20</v>
      </c>
      <c r="D69" s="50">
        <f>ROUND('D - Gross Plant'!K68*'E - Accumulated Depreciation'!$D$8/12,2)</f>
        <v>21168.639999999999</v>
      </c>
      <c r="E69" s="42">
        <f>ROUND('D - Gross Plant'!L68*'E - Accumulated Depreciation'!$E$8/12,2)</f>
        <v>252173.71</v>
      </c>
      <c r="F69" s="42">
        <f>ROUND('D - Gross Plant'!M68*'E - Accumulated Depreciation'!$F$8/12,2)</f>
        <v>0</v>
      </c>
      <c r="G69" s="42">
        <f>ROUND('D - Gross Plant'!N68*'E - Accumulated Depreciation'!$G$8/12,2)</f>
        <v>0</v>
      </c>
      <c r="H69" s="42">
        <f>ROUND('D - Gross Plant'!O68*'E - Accumulated Depreciation'!$G$8/12,2)</f>
        <v>23633.39</v>
      </c>
      <c r="I69" s="43">
        <f t="shared" si="1"/>
        <v>273342.34999999998</v>
      </c>
      <c r="J69" s="13"/>
      <c r="K69" s="50">
        <f t="shared" si="13"/>
        <v>-864286.9600000002</v>
      </c>
      <c r="L69" s="42">
        <f t="shared" si="3"/>
        <v>-7160363.3499999978</v>
      </c>
      <c r="M69" s="42">
        <f t="shared" si="4"/>
        <v>0</v>
      </c>
      <c r="N69" s="42">
        <f t="shared" si="5"/>
        <v>0</v>
      </c>
      <c r="O69" s="42">
        <f t="shared" si="5"/>
        <v>-769140.9800000001</v>
      </c>
      <c r="P69" s="43">
        <f t="shared" si="9"/>
        <v>-8024650.3099999977</v>
      </c>
    </row>
    <row r="70" spans="1:16" hidden="1" outlineLevel="1" x14ac:dyDescent="0.25">
      <c r="A70" s="40">
        <f t="shared" si="0"/>
        <v>63</v>
      </c>
      <c r="B70" s="41">
        <v>45901</v>
      </c>
      <c r="C70" s="55" t="s">
        <v>20</v>
      </c>
      <c r="D70" s="50">
        <f>ROUND('D - Gross Plant'!K69*'E - Accumulated Depreciation'!$D$8/12,2)</f>
        <v>21168.639999999999</v>
      </c>
      <c r="E70" s="42">
        <f>ROUND('D - Gross Plant'!L69*'E - Accumulated Depreciation'!$E$8/12,2)</f>
        <v>252173.71</v>
      </c>
      <c r="F70" s="42">
        <f>ROUND('D - Gross Plant'!M69*'E - Accumulated Depreciation'!$F$8/12,2)</f>
        <v>0</v>
      </c>
      <c r="G70" s="42">
        <f>ROUND('D - Gross Plant'!N69*'E - Accumulated Depreciation'!$G$8/12,2)</f>
        <v>0</v>
      </c>
      <c r="H70" s="42">
        <f>ROUND('D - Gross Plant'!O69*'E - Accumulated Depreciation'!$G$8/12,2)</f>
        <v>23633.39</v>
      </c>
      <c r="I70" s="43">
        <f t="shared" si="1"/>
        <v>273342.34999999998</v>
      </c>
      <c r="J70" s="13"/>
      <c r="K70" s="50">
        <f t="shared" si="13"/>
        <v>-885455.60000000021</v>
      </c>
      <c r="L70" s="42">
        <f t="shared" si="3"/>
        <v>-7412537.0599999977</v>
      </c>
      <c r="M70" s="42">
        <f t="shared" si="4"/>
        <v>0</v>
      </c>
      <c r="N70" s="42">
        <f t="shared" si="5"/>
        <v>0</v>
      </c>
      <c r="O70" s="42">
        <f t="shared" si="5"/>
        <v>-792774.37000000011</v>
      </c>
      <c r="P70" s="43">
        <f t="shared" si="9"/>
        <v>-8297992.6599999983</v>
      </c>
    </row>
    <row r="71" spans="1:16" hidden="1" outlineLevel="1" x14ac:dyDescent="0.25">
      <c r="A71" s="40">
        <f t="shared" si="0"/>
        <v>64</v>
      </c>
      <c r="B71" s="41">
        <v>45931</v>
      </c>
      <c r="C71" s="55" t="s">
        <v>20</v>
      </c>
      <c r="D71" s="50">
        <f>ROUND('D - Gross Plant'!K70*'E - Accumulated Depreciation'!$D$8/12,2)</f>
        <v>21168.639999999999</v>
      </c>
      <c r="E71" s="42">
        <f>ROUND('D - Gross Plant'!L70*'E - Accumulated Depreciation'!$E$8/12,2)</f>
        <v>252173.71</v>
      </c>
      <c r="F71" s="42">
        <f>ROUND('D - Gross Plant'!M70*'E - Accumulated Depreciation'!$F$8/12,2)</f>
        <v>0</v>
      </c>
      <c r="G71" s="42">
        <f>ROUND('D - Gross Plant'!N70*'E - Accumulated Depreciation'!$G$8/12,2)</f>
        <v>0</v>
      </c>
      <c r="H71" s="42">
        <f>ROUND('D - Gross Plant'!O70*'E - Accumulated Depreciation'!$G$8/12,2)</f>
        <v>23633.39</v>
      </c>
      <c r="I71" s="43">
        <f t="shared" si="1"/>
        <v>273342.34999999998</v>
      </c>
      <c r="J71" s="13"/>
      <c r="K71" s="50">
        <f t="shared" si="13"/>
        <v>-906624.24000000022</v>
      </c>
      <c r="L71" s="42">
        <f t="shared" si="3"/>
        <v>-7664710.7699999977</v>
      </c>
      <c r="M71" s="42">
        <f t="shared" si="4"/>
        <v>0</v>
      </c>
      <c r="N71" s="42">
        <f t="shared" si="5"/>
        <v>0</v>
      </c>
      <c r="O71" s="42">
        <f t="shared" si="5"/>
        <v>-816407.76000000013</v>
      </c>
      <c r="P71" s="43">
        <f t="shared" si="9"/>
        <v>-8571335.0099999979</v>
      </c>
    </row>
    <row r="72" spans="1:16" hidden="1" outlineLevel="1" x14ac:dyDescent="0.25">
      <c r="A72" s="40">
        <f t="shared" si="0"/>
        <v>65</v>
      </c>
      <c r="B72" s="41">
        <v>45962</v>
      </c>
      <c r="C72" s="55" t="s">
        <v>20</v>
      </c>
      <c r="D72" s="50">
        <f>ROUND('D - Gross Plant'!K71*'E - Accumulated Depreciation'!$D$8/12,2)</f>
        <v>21168.639999999999</v>
      </c>
      <c r="E72" s="42">
        <f>ROUND('D - Gross Plant'!L71*'E - Accumulated Depreciation'!$E$8/12,2)</f>
        <v>252173.71</v>
      </c>
      <c r="F72" s="42">
        <f>ROUND('D - Gross Plant'!M71*'E - Accumulated Depreciation'!$F$8/12,2)</f>
        <v>0</v>
      </c>
      <c r="G72" s="42">
        <f>ROUND('D - Gross Plant'!N71*'E - Accumulated Depreciation'!$G$8/12,2)</f>
        <v>0</v>
      </c>
      <c r="H72" s="42">
        <f>ROUND('D - Gross Plant'!O71*'E - Accumulated Depreciation'!$G$8/12,2)</f>
        <v>23633.39</v>
      </c>
      <c r="I72" s="43">
        <f t="shared" si="1"/>
        <v>273342.34999999998</v>
      </c>
      <c r="J72" s="13"/>
      <c r="K72" s="50">
        <f t="shared" si="13"/>
        <v>-927792.88000000024</v>
      </c>
      <c r="L72" s="42">
        <f t="shared" si="3"/>
        <v>-7916884.4799999977</v>
      </c>
      <c r="M72" s="42">
        <f t="shared" si="4"/>
        <v>0</v>
      </c>
      <c r="N72" s="42">
        <f t="shared" si="5"/>
        <v>0</v>
      </c>
      <c r="O72" s="42">
        <f t="shared" si="5"/>
        <v>-840041.15000000014</v>
      </c>
      <c r="P72" s="43">
        <f t="shared" si="9"/>
        <v>-8844677.3599999975</v>
      </c>
    </row>
    <row r="73" spans="1:16" hidden="1" outlineLevel="1" x14ac:dyDescent="0.25">
      <c r="A73" s="44">
        <f t="shared" si="0"/>
        <v>66</v>
      </c>
      <c r="B73" s="45">
        <v>45992</v>
      </c>
      <c r="C73" s="56" t="s">
        <v>20</v>
      </c>
      <c r="D73" s="51">
        <f>ROUND('D - Gross Plant'!K72*'E - Accumulated Depreciation'!$D$8/12,2)</f>
        <v>21168.639999999999</v>
      </c>
      <c r="E73" s="46">
        <f>ROUND('D - Gross Plant'!L72*'E - Accumulated Depreciation'!$E$8/12,2)</f>
        <v>252173.71</v>
      </c>
      <c r="F73" s="46">
        <f>ROUND('D - Gross Plant'!M72*'E - Accumulated Depreciation'!$F$8/12,2)</f>
        <v>0</v>
      </c>
      <c r="G73" s="46">
        <f>ROUND('D - Gross Plant'!N72*'E - Accumulated Depreciation'!$G$8/12,2)</f>
        <v>0</v>
      </c>
      <c r="H73" s="46">
        <f>ROUND('D - Gross Plant'!O72*'E - Accumulated Depreciation'!$G$8/12,2)</f>
        <v>23633.39</v>
      </c>
      <c r="I73" s="47">
        <f t="shared" si="1"/>
        <v>273342.34999999998</v>
      </c>
      <c r="J73" s="13"/>
      <c r="K73" s="51">
        <f t="shared" si="13"/>
        <v>-948961.52000000025</v>
      </c>
      <c r="L73" s="46">
        <f t="shared" si="3"/>
        <v>-8169058.1899999976</v>
      </c>
      <c r="M73" s="46">
        <f t="shared" si="4"/>
        <v>0</v>
      </c>
      <c r="N73" s="46">
        <f t="shared" si="5"/>
        <v>0</v>
      </c>
      <c r="O73" s="46">
        <f t="shared" si="5"/>
        <v>-863674.54000000015</v>
      </c>
      <c r="P73" s="47">
        <f t="shared" si="9"/>
        <v>-9118019.7099999972</v>
      </c>
    </row>
    <row r="74" spans="1:16" hidden="1" outlineLevel="1" x14ac:dyDescent="0.25">
      <c r="A74" s="44">
        <f>1+A73</f>
        <v>67</v>
      </c>
      <c r="B74" s="45" t="s">
        <v>169</v>
      </c>
      <c r="C74" s="56"/>
      <c r="D74" s="51"/>
      <c r="E74" s="46"/>
      <c r="F74" s="46"/>
      <c r="G74" s="46"/>
      <c r="H74" s="46"/>
      <c r="I74" s="47"/>
      <c r="J74" s="13"/>
      <c r="K74" s="130">
        <f t="shared" ref="K74:P74" si="14">(+K60+SUM(K62:K73))/13</f>
        <v>-821949.68000000017</v>
      </c>
      <c r="L74" s="131">
        <f t="shared" si="14"/>
        <v>-6656015.9299999978</v>
      </c>
      <c r="M74" s="131">
        <f t="shared" si="14"/>
        <v>0</v>
      </c>
      <c r="N74" s="131">
        <f t="shared" si="14"/>
        <v>0</v>
      </c>
      <c r="O74" s="131">
        <f t="shared" si="14"/>
        <v>-721874.20000000007</v>
      </c>
      <c r="P74" s="132">
        <f t="shared" si="14"/>
        <v>-7477965.6099999985</v>
      </c>
    </row>
    <row r="75" spans="1:16" collapsed="1" x14ac:dyDescent="0.25"/>
  </sheetData>
  <mergeCells count="4">
    <mergeCell ref="D6:I6"/>
    <mergeCell ref="K6:P6"/>
    <mergeCell ref="B6:B7"/>
    <mergeCell ref="C6:C7"/>
  </mergeCells>
  <pageMargins left="0.5" right="0.25" top="0.75" bottom="0.75" header="0.3" footer="0.3"/>
  <pageSetup scale="66" orientation="landscape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684FB-AECB-4196-AFDB-98BCE35B6EC4}">
  <sheetPr>
    <tabColor rgb="FFFF0000"/>
    <pageSetUpPr fitToPage="1"/>
  </sheetPr>
  <dimension ref="A1:Q102"/>
  <sheetViews>
    <sheetView view="pageBreakPreview" zoomScale="52" zoomScaleNormal="60" workbookViewId="0">
      <selection activeCell="E30" sqref="E30:J30"/>
    </sheetView>
  </sheetViews>
  <sheetFormatPr defaultRowHeight="15" outlineLevelRow="1" outlineLevelCol="1" x14ac:dyDescent="0.25"/>
  <cols>
    <col min="1" max="1" width="8.28515625" bestFit="1" customWidth="1"/>
    <col min="2" max="2" width="3.5703125" customWidth="1"/>
    <col min="3" max="3" width="30.140625" customWidth="1"/>
    <col min="4" max="4" width="32.7109375" bestFit="1" customWidth="1"/>
    <col min="5" max="5" width="13.7109375" style="211" customWidth="1"/>
    <col min="6" max="6" width="16.85546875" style="211" bestFit="1" customWidth="1"/>
    <col min="7" max="9" width="13.7109375" style="211" customWidth="1"/>
    <col min="10" max="10" width="16.28515625" style="211" bestFit="1" customWidth="1"/>
    <col min="11" max="11" width="1.7109375" customWidth="1"/>
    <col min="12" max="16" width="13.7109375" hidden="1" customWidth="1" outlineLevel="1"/>
    <col min="17" max="17" width="13.7109375" customWidth="1" collapsed="1"/>
    <col min="18" max="22" width="13.7109375" customWidth="1"/>
  </cols>
  <sheetData>
    <row r="1" spans="1:12" ht="15.75" x14ac:dyDescent="0.25">
      <c r="A1" s="9" t="str">
        <f>'A - SSIR Rate Calculation'!A1</f>
        <v>BLACK HILLS NEBRASKA GAS</v>
      </c>
      <c r="J1" s="97" t="s">
        <v>1121</v>
      </c>
    </row>
    <row r="2" spans="1:12" x14ac:dyDescent="0.25">
      <c r="A2" t="s">
        <v>126</v>
      </c>
      <c r="J2" s="97" t="str" cm="1">
        <f t="array" aca="1" ref="J2" ca="1">"Table "&amp;TRIM(CLEAN(LEFT(RIGHT(CELL("filename",$A1),LEN(CELL("filename",$A1))-FIND("]",CELL("filename",$A1))),FIND(" - ",RIGHT(CELL("filename",$A1),LEN(CELL("filename",$A1))-FIND("]",CELL("filename",$A1))))-1)))</f>
        <v>Table F</v>
      </c>
    </row>
    <row r="3" spans="1:12" x14ac:dyDescent="0.25">
      <c r="J3" s="97" t="s">
        <v>1103</v>
      </c>
    </row>
    <row r="5" spans="1:12" x14ac:dyDescent="0.25">
      <c r="C5" s="65" t="s">
        <v>56</v>
      </c>
      <c r="D5" s="65" t="s">
        <v>57</v>
      </c>
      <c r="E5" s="212" t="s">
        <v>58</v>
      </c>
      <c r="F5" s="212" t="s">
        <v>59</v>
      </c>
      <c r="G5" s="212" t="s">
        <v>60</v>
      </c>
      <c r="H5" s="212" t="s">
        <v>61</v>
      </c>
      <c r="I5" s="212" t="s">
        <v>62</v>
      </c>
      <c r="J5" s="212" t="s">
        <v>63</v>
      </c>
    </row>
    <row r="6" spans="1:12" s="160" customFormat="1" ht="30.75" thickBot="1" x14ac:dyDescent="0.3">
      <c r="A6" s="163" t="s">
        <v>2</v>
      </c>
      <c r="B6" s="400" t="s">
        <v>8</v>
      </c>
      <c r="C6" s="400"/>
      <c r="D6" s="164" t="s">
        <v>22</v>
      </c>
      <c r="E6" s="106" t="str">
        <f>TIMP</f>
        <v>TIMP</v>
      </c>
      <c r="F6" s="107" t="str">
        <f>DIMP</f>
        <v>DIMP</v>
      </c>
      <c r="G6" s="107" t="str">
        <f>PHMSA</f>
        <v>PHMSA</v>
      </c>
      <c r="H6" s="107" t="str">
        <f>FACILITY</f>
        <v>Facility Relocate</v>
      </c>
      <c r="I6" s="107" t="str">
        <f>Reliab</f>
        <v>Obsolete Infrastructure</v>
      </c>
      <c r="J6" s="108" t="s">
        <v>7</v>
      </c>
    </row>
    <row r="7" spans="1:12" hidden="1" outlineLevel="1" x14ac:dyDescent="0.25">
      <c r="A7" s="40">
        <v>1</v>
      </c>
      <c r="B7" s="105" t="s">
        <v>53</v>
      </c>
      <c r="C7" s="49"/>
      <c r="D7" s="60"/>
      <c r="E7" s="213"/>
      <c r="F7" s="214"/>
      <c r="G7" s="214"/>
      <c r="H7" s="214"/>
      <c r="I7" s="214"/>
      <c r="J7" s="215"/>
    </row>
    <row r="8" spans="1:12" hidden="1" outlineLevel="1" x14ac:dyDescent="0.25">
      <c r="A8" s="40">
        <f t="shared" ref="A8:A71" si="0">1+A7</f>
        <v>2</v>
      </c>
      <c r="B8" s="49"/>
      <c r="C8" s="49" t="s">
        <v>4</v>
      </c>
      <c r="D8" s="60" t="s">
        <v>85</v>
      </c>
      <c r="E8" s="188">
        <f ca="1">'C - Revenue Requirement'!E12</f>
        <v>1299679.7798583854</v>
      </c>
      <c r="F8" s="172">
        <f ca="1">'C - Revenue Requirement'!F12</f>
        <v>10151751.136090679</v>
      </c>
      <c r="G8" s="172">
        <f ca="1">'C - Revenue Requirement'!G12</f>
        <v>0</v>
      </c>
      <c r="H8" s="172">
        <f ca="1">'C - Revenue Requirement'!H12</f>
        <v>0</v>
      </c>
      <c r="I8" s="172">
        <f ca="1">'C - Revenue Requirement'!I12</f>
        <v>1255197.0739564758</v>
      </c>
      <c r="J8" s="198">
        <f ca="1">SUM(E8:I8)</f>
        <v>12706627.989905542</v>
      </c>
    </row>
    <row r="9" spans="1:12" hidden="1" outlineLevel="1" x14ac:dyDescent="0.25">
      <c r="A9" s="40">
        <f t="shared" si="0"/>
        <v>3</v>
      </c>
      <c r="B9" s="49"/>
      <c r="C9" s="49" t="s">
        <v>24</v>
      </c>
      <c r="D9" s="60" t="s">
        <v>312</v>
      </c>
      <c r="E9" s="190">
        <f>'J - Capital Structure'!E11</f>
        <v>6.7049999999999998E-2</v>
      </c>
      <c r="F9" s="191">
        <f>'J - Capital Structure'!E11</f>
        <v>6.7049999999999998E-2</v>
      </c>
      <c r="G9" s="191">
        <f>'J - Capital Structure'!E11</f>
        <v>6.7049999999999998E-2</v>
      </c>
      <c r="H9" s="191">
        <f>'J - Capital Structure'!E11</f>
        <v>6.7049999999999998E-2</v>
      </c>
      <c r="I9" s="191">
        <f>'J - Capital Structure'!E11</f>
        <v>6.7049999999999998E-2</v>
      </c>
      <c r="J9" s="192">
        <f>'J - Capital Structure'!E11</f>
        <v>6.7049999999999998E-2</v>
      </c>
    </row>
    <row r="10" spans="1:12" hidden="1" outlineLevel="1" x14ac:dyDescent="0.25">
      <c r="A10" s="40">
        <f t="shared" si="0"/>
        <v>4</v>
      </c>
      <c r="B10" s="49"/>
      <c r="C10" s="49" t="s">
        <v>25</v>
      </c>
      <c r="D10" s="60" t="s">
        <v>313</v>
      </c>
      <c r="E10" s="190">
        <f>'J - Capital Structure'!E9</f>
        <v>1.9550000000000001E-2</v>
      </c>
      <c r="F10" s="191">
        <f>'J - Capital Structure'!E9</f>
        <v>1.9550000000000001E-2</v>
      </c>
      <c r="G10" s="191">
        <f>'J - Capital Structure'!E9</f>
        <v>1.9550000000000001E-2</v>
      </c>
      <c r="H10" s="191">
        <f>'J - Capital Structure'!E9</f>
        <v>1.9550000000000001E-2</v>
      </c>
      <c r="I10" s="191">
        <f>'J - Capital Structure'!E9</f>
        <v>1.9550000000000001E-2</v>
      </c>
      <c r="J10" s="192">
        <f>'J - Capital Structure'!E9</f>
        <v>1.9550000000000001E-2</v>
      </c>
      <c r="L10" s="170"/>
    </row>
    <row r="11" spans="1:12" hidden="1" outlineLevel="1" x14ac:dyDescent="0.25">
      <c r="A11" s="44">
        <f t="shared" si="0"/>
        <v>5</v>
      </c>
      <c r="B11" s="84"/>
      <c r="C11" s="84"/>
      <c r="D11" s="85"/>
      <c r="E11" s="205"/>
      <c r="F11" s="206"/>
      <c r="G11" s="206"/>
      <c r="H11" s="206"/>
      <c r="I11" s="206"/>
      <c r="J11" s="207"/>
      <c r="L11" s="96"/>
    </row>
    <row r="12" spans="1:12" hidden="1" outlineLevel="1" x14ac:dyDescent="0.25">
      <c r="A12" s="40">
        <f t="shared" si="0"/>
        <v>6</v>
      </c>
      <c r="B12" s="49"/>
      <c r="C12" s="49" t="s">
        <v>23</v>
      </c>
      <c r="D12" s="60" t="s">
        <v>86</v>
      </c>
      <c r="E12" s="188">
        <f ca="1">'C - Revenue Requirement'!E18</f>
        <v>146776.94330998347</v>
      </c>
      <c r="F12" s="172">
        <f ca="1">'C - Revenue Requirement'!F18</f>
        <v>1146999.9501223795</v>
      </c>
      <c r="G12" s="172">
        <f ca="1">'C - Revenue Requirement'!G18</f>
        <v>0</v>
      </c>
      <c r="H12" s="172">
        <f ca="1">'C - Revenue Requirement'!H18</f>
        <v>0</v>
      </c>
      <c r="I12" s="172">
        <f ca="1">'C - Revenue Requirement'!I18</f>
        <v>141832.38003391918</v>
      </c>
      <c r="J12" s="198">
        <f ca="1">SUM(E12:I12)</f>
        <v>1435609.2734662821</v>
      </c>
    </row>
    <row r="13" spans="1:12" hidden="1" outlineLevel="1" x14ac:dyDescent="0.25">
      <c r="A13" s="40">
        <f t="shared" si="0"/>
        <v>7</v>
      </c>
      <c r="B13" s="49"/>
      <c r="C13" s="49" t="s">
        <v>26</v>
      </c>
      <c r="D13" s="60" t="s">
        <v>87</v>
      </c>
      <c r="E13" s="196">
        <f ca="1">E8*E10</f>
        <v>25408.739696231438</v>
      </c>
      <c r="F13" s="197">
        <f ca="1">F8*F10</f>
        <v>198466.73471057278</v>
      </c>
      <c r="G13" s="197">
        <f ca="1">G8*G10</f>
        <v>0</v>
      </c>
      <c r="H13" s="197">
        <f ca="1">H8*H10</f>
        <v>0</v>
      </c>
      <c r="I13" s="197">
        <f ca="1">I8*I10</f>
        <v>24539.102795849103</v>
      </c>
      <c r="J13" s="198">
        <f ca="1">SUM(E13:I13)</f>
        <v>248414.57720265334</v>
      </c>
      <c r="L13" s="96"/>
    </row>
    <row r="14" spans="1:12" hidden="1" outlineLevel="1" x14ac:dyDescent="0.25">
      <c r="A14" s="40">
        <f t="shared" si="0"/>
        <v>8</v>
      </c>
      <c r="B14" s="49"/>
      <c r="C14" s="49" t="s">
        <v>28</v>
      </c>
      <c r="D14" s="60" t="s">
        <v>88</v>
      </c>
      <c r="E14" s="196">
        <f>'C - Revenue Requirement'!E17</f>
        <v>7490.2994076923087</v>
      </c>
      <c r="F14" s="197">
        <f>'C - Revenue Requirement'!F17</f>
        <v>58615.027038461536</v>
      </c>
      <c r="G14" s="197">
        <f>'C - Revenue Requirement'!G17</f>
        <v>0</v>
      </c>
      <c r="H14" s="197">
        <f>'C - Revenue Requirement'!H17</f>
        <v>0</v>
      </c>
      <c r="I14" s="197">
        <f>'C - Revenue Requirement'!I17</f>
        <v>7250.1018461538461</v>
      </c>
      <c r="J14" s="198">
        <f>SUM(E14:I14)</f>
        <v>73355.428292307697</v>
      </c>
      <c r="L14" s="61"/>
    </row>
    <row r="15" spans="1:12" hidden="1" outlineLevel="1" x14ac:dyDescent="0.25">
      <c r="A15" s="44">
        <f t="shared" si="0"/>
        <v>9</v>
      </c>
      <c r="B15" s="84"/>
      <c r="C15" s="84" t="s">
        <v>27</v>
      </c>
      <c r="D15" s="85" t="s">
        <v>314</v>
      </c>
      <c r="E15" s="216">
        <f>'I - Tax Depreciation'!E49</f>
        <v>295265.28749999998</v>
      </c>
      <c r="F15" s="217">
        <f>'I - Tax Depreciation'!F49</f>
        <v>1209685.05</v>
      </c>
      <c r="G15" s="217">
        <f>'I - Tax Depreciation'!G49</f>
        <v>0</v>
      </c>
      <c r="H15" s="217">
        <f>'I - Tax Depreciation'!H49</f>
        <v>0</v>
      </c>
      <c r="I15" s="217">
        <f>'I - Tax Depreciation'!I49</f>
        <v>124014.9</v>
      </c>
      <c r="J15" s="207">
        <f>SUM(E15:I15)</f>
        <v>1628965.2374999998</v>
      </c>
      <c r="L15" s="96"/>
    </row>
    <row r="16" spans="1:12" hidden="1" outlineLevel="1" x14ac:dyDescent="0.25">
      <c r="A16" s="52">
        <f t="shared" si="0"/>
        <v>10</v>
      </c>
      <c r="B16" s="38"/>
      <c r="C16" s="38" t="s">
        <v>29</v>
      </c>
      <c r="D16" s="39" t="s">
        <v>90</v>
      </c>
      <c r="E16" s="199">
        <f t="shared" ref="E16:J16" ca="1" si="1">E12-E13-E15-E14</f>
        <v>-181387.38329394025</v>
      </c>
      <c r="F16" s="200">
        <f t="shared" ca="1" si="1"/>
        <v>-319766.86162665486</v>
      </c>
      <c r="G16" s="200">
        <f t="shared" ca="1" si="1"/>
        <v>0</v>
      </c>
      <c r="H16" s="200">
        <f t="shared" ca="1" si="1"/>
        <v>0</v>
      </c>
      <c r="I16" s="200">
        <f t="shared" ca="1" si="1"/>
        <v>-13971.724608083763</v>
      </c>
      <c r="J16" s="201">
        <f t="shared" ca="1" si="1"/>
        <v>-515125.96952867875</v>
      </c>
    </row>
    <row r="17" spans="1:17" hidden="1" outlineLevel="1" x14ac:dyDescent="0.25">
      <c r="A17" s="44">
        <f t="shared" si="0"/>
        <v>11</v>
      </c>
      <c r="B17" s="84"/>
      <c r="C17" s="84" t="s">
        <v>91</v>
      </c>
      <c r="D17" s="85"/>
      <c r="E17" s="190">
        <f t="shared" ref="E17:J17" si="2">Combtaxrate</f>
        <v>0.2717</v>
      </c>
      <c r="F17" s="191">
        <f t="shared" si="2"/>
        <v>0.2717</v>
      </c>
      <c r="G17" s="191">
        <f t="shared" si="2"/>
        <v>0.2717</v>
      </c>
      <c r="H17" s="191">
        <f t="shared" si="2"/>
        <v>0.2717</v>
      </c>
      <c r="I17" s="191">
        <f t="shared" si="2"/>
        <v>0.2717</v>
      </c>
      <c r="J17" s="192">
        <f t="shared" si="2"/>
        <v>0.2717</v>
      </c>
    </row>
    <row r="18" spans="1:17" hidden="1" outlineLevel="1" x14ac:dyDescent="0.25">
      <c r="A18" s="52">
        <f t="shared" si="0"/>
        <v>12</v>
      </c>
      <c r="B18" s="38"/>
      <c r="C18" s="38" t="s">
        <v>270</v>
      </c>
      <c r="D18" s="38" t="s">
        <v>92</v>
      </c>
      <c r="E18" s="199">
        <f ca="1">E16*E17</f>
        <v>-49282.952040963566</v>
      </c>
      <c r="F18" s="200">
        <f ca="1">F16*F17</f>
        <v>-86880.656303962125</v>
      </c>
      <c r="G18" s="200">
        <f ca="1">G16*G17</f>
        <v>0</v>
      </c>
      <c r="H18" s="200">
        <f ca="1">H16*H17</f>
        <v>0</v>
      </c>
      <c r="I18" s="200">
        <f ca="1">I16*I17</f>
        <v>-3796.1175760163583</v>
      </c>
      <c r="J18" s="201">
        <f ca="1">SUM(E18:I18)</f>
        <v>-139959.72592094203</v>
      </c>
    </row>
    <row r="19" spans="1:17" hidden="1" outlineLevel="1" x14ac:dyDescent="0.25">
      <c r="A19" s="40">
        <f t="shared" si="0"/>
        <v>13</v>
      </c>
      <c r="B19" s="49"/>
      <c r="C19" s="49" t="s">
        <v>69</v>
      </c>
      <c r="D19" s="49"/>
      <c r="E19" s="196">
        <f ca="1">IF($J18&lt;0,-E18,0)-((E18/$J18)*'N - NOL Calc worksheet'!$D18)</f>
        <v>49282.952040963566</v>
      </c>
      <c r="F19" s="197">
        <f ca="1">IF($J18&lt;0,-F18,0)-((F18/$J18)*'N - NOL Calc worksheet'!$D18)</f>
        <v>86880.656303962125</v>
      </c>
      <c r="G19" s="197">
        <f ca="1">IF($J18&lt;0,-G18,0)-((G18/$J18)*'N - NOL Calc worksheet'!$D18)</f>
        <v>0</v>
      </c>
      <c r="H19" s="197">
        <f ca="1">IF($J18&lt;0,-H18,0)-((H18/$J18)*'N - NOL Calc worksheet'!$D18)</f>
        <v>0</v>
      </c>
      <c r="I19" s="197">
        <f ca="1">IF($J18&lt;0,-I18,0)-((I18/$J18)*'N - NOL Calc worksheet'!$D18)</f>
        <v>3796.1175760163583</v>
      </c>
      <c r="J19" s="198">
        <f ca="1">IF($J18&lt;0,-J18,0)-((J18/$J18)*'N - NOL Calc worksheet'!$D18)</f>
        <v>139959.72592094203</v>
      </c>
    </row>
    <row r="20" spans="1:17" hidden="1" outlineLevel="1" x14ac:dyDescent="0.25">
      <c r="A20" s="40">
        <f t="shared" si="0"/>
        <v>14</v>
      </c>
      <c r="B20" s="49"/>
      <c r="C20" s="49"/>
      <c r="D20" s="49"/>
      <c r="E20" s="196"/>
      <c r="F20" s="197"/>
      <c r="G20" s="197"/>
      <c r="H20" s="197"/>
      <c r="I20" s="197"/>
      <c r="J20" s="198"/>
    </row>
    <row r="21" spans="1:17" hidden="1" outlineLevel="1" x14ac:dyDescent="0.25">
      <c r="A21" s="40">
        <f t="shared" si="0"/>
        <v>15</v>
      </c>
      <c r="B21" s="49"/>
      <c r="C21" s="49" t="s">
        <v>50</v>
      </c>
      <c r="D21" s="49" t="s">
        <v>93</v>
      </c>
      <c r="E21" s="188">
        <f>'C - Revenue Requirement'!E16</f>
        <v>29112.3</v>
      </c>
      <c r="F21" s="172">
        <f>'C - Revenue Requirement'!F16</f>
        <v>227817.16</v>
      </c>
      <c r="G21" s="172">
        <f>'C - Revenue Requirement'!G16</f>
        <v>0</v>
      </c>
      <c r="H21" s="172">
        <f>'C - Revenue Requirement'!H16</f>
        <v>0</v>
      </c>
      <c r="I21" s="172">
        <f>'C - Revenue Requirement'!I16</f>
        <v>28178.75</v>
      </c>
      <c r="J21" s="189">
        <f>SUM(E21:I21)</f>
        <v>285108.20999999996</v>
      </c>
    </row>
    <row r="22" spans="1:17" hidden="1" outlineLevel="1" x14ac:dyDescent="0.25">
      <c r="A22" s="40">
        <f t="shared" si="0"/>
        <v>16</v>
      </c>
      <c r="B22" s="49"/>
      <c r="C22" s="49" t="s">
        <v>51</v>
      </c>
      <c r="D22" s="49" t="s">
        <v>94</v>
      </c>
      <c r="E22" s="196">
        <f>E21-E15</f>
        <v>-266152.98749999999</v>
      </c>
      <c r="F22" s="197">
        <f>F21-F15</f>
        <v>-981867.89</v>
      </c>
      <c r="G22" s="197">
        <f>G21-G15</f>
        <v>0</v>
      </c>
      <c r="H22" s="197">
        <f>H21-H15</f>
        <v>0</v>
      </c>
      <c r="I22" s="197">
        <f>I21-I15</f>
        <v>-95836.15</v>
      </c>
      <c r="J22" s="198">
        <f>SUM(E22:I22)</f>
        <v>-1343857.0274999999</v>
      </c>
    </row>
    <row r="23" spans="1:17" hidden="1" outlineLevel="1" x14ac:dyDescent="0.25">
      <c r="A23" s="44">
        <f t="shared" si="0"/>
        <v>17</v>
      </c>
      <c r="B23" s="84"/>
      <c r="C23" s="84" t="s">
        <v>54</v>
      </c>
      <c r="D23" s="84" t="s">
        <v>95</v>
      </c>
      <c r="E23" s="221">
        <f ca="1">(E22*-E17)-E19</f>
        <v>23030.814662786426</v>
      </c>
      <c r="F23" s="218">
        <f ca="1">(F22*-F17)-F19</f>
        <v>179892.84940903791</v>
      </c>
      <c r="G23" s="218">
        <f ca="1">(G22*-G17)-G19</f>
        <v>0</v>
      </c>
      <c r="H23" s="218">
        <f ca="1">(H22*-H17)-H19</f>
        <v>0</v>
      </c>
      <c r="I23" s="218">
        <f ca="1">(I22*-I17)-I19</f>
        <v>22242.564378983639</v>
      </c>
      <c r="J23" s="219">
        <f ca="1">SUM(E23:I23)</f>
        <v>225166.22845080798</v>
      </c>
      <c r="L23" t="s">
        <v>294</v>
      </c>
    </row>
    <row r="24" spans="1:17" hidden="1" outlineLevel="1" x14ac:dyDescent="0.25">
      <c r="A24" s="34">
        <f t="shared" si="0"/>
        <v>18</v>
      </c>
      <c r="B24" s="32"/>
      <c r="C24" s="32" t="s">
        <v>52</v>
      </c>
      <c r="D24" s="33" t="s">
        <v>110</v>
      </c>
      <c r="E24" s="205">
        <f t="shared" ref="E24:J24" ca="1" si="3">+E23+E18+E19</f>
        <v>23030.814662786426</v>
      </c>
      <c r="F24" s="206">
        <f t="shared" ca="1" si="3"/>
        <v>179892.84940903791</v>
      </c>
      <c r="G24" s="206">
        <f t="shared" ca="1" si="3"/>
        <v>0</v>
      </c>
      <c r="H24" s="206">
        <f t="shared" ca="1" si="3"/>
        <v>0</v>
      </c>
      <c r="I24" s="206">
        <f t="shared" ca="1" si="3"/>
        <v>22242.564378983639</v>
      </c>
      <c r="J24" s="207">
        <f t="shared" ca="1" si="3"/>
        <v>225166.22845080798</v>
      </c>
      <c r="L24" s="119">
        <f ca="1">(E12-SUM(E13:E14,E21))*E17</f>
        <v>23030.814662786426</v>
      </c>
      <c r="M24" s="119">
        <f ca="1">(F12-SUM(F13:F14,F21))*F17</f>
        <v>179892.84940903788</v>
      </c>
      <c r="N24" s="119">
        <f ca="1">(G12-SUM(G13:G14,G21))*G17</f>
        <v>0</v>
      </c>
      <c r="O24" s="119">
        <f ca="1">(H12-SUM(H13:H14,H21))*H17</f>
        <v>0</v>
      </c>
      <c r="P24" s="119">
        <f ca="1">(I12-SUM(I13:I14,I21))*I17</f>
        <v>22242.564378983639</v>
      </c>
    </row>
    <row r="25" spans="1:17" collapsed="1" x14ac:dyDescent="0.25">
      <c r="A25" s="52">
        <f t="shared" si="0"/>
        <v>19</v>
      </c>
      <c r="B25" s="95" t="s">
        <v>127</v>
      </c>
      <c r="C25" s="38"/>
      <c r="D25" s="39"/>
      <c r="J25" s="204"/>
      <c r="L25" s="61">
        <f ca="1">E24-L24</f>
        <v>0</v>
      </c>
      <c r="M25" s="61">
        <f ca="1">F24-M24</f>
        <v>0</v>
      </c>
      <c r="N25" s="61">
        <f ca="1">G24-N24</f>
        <v>0</v>
      </c>
      <c r="O25" s="61">
        <f ca="1">H24-O24</f>
        <v>0</v>
      </c>
      <c r="P25" s="61">
        <f ca="1">I24-P24</f>
        <v>0</v>
      </c>
    </row>
    <row r="26" spans="1:17" x14ac:dyDescent="0.25">
      <c r="A26" s="40">
        <f t="shared" si="0"/>
        <v>20</v>
      </c>
      <c r="B26" s="49"/>
      <c r="C26" s="49" t="s">
        <v>4</v>
      </c>
      <c r="D26" s="60" t="s">
        <v>111</v>
      </c>
      <c r="E26" s="374">
        <f ca="1">'C - Revenue Requirement'!E26</f>
        <v>8280060.9882167969</v>
      </c>
      <c r="F26" s="374">
        <f ca="1">'C - Revenue Requirement'!F26</f>
        <v>36937512.617887445</v>
      </c>
      <c r="G26" s="374">
        <f ca="1">'C - Revenue Requirement'!G26</f>
        <v>0</v>
      </c>
      <c r="H26" s="374">
        <f ca="1">'C - Revenue Requirement'!H26</f>
        <v>0</v>
      </c>
      <c r="I26" s="374">
        <f ca="1">'C - Revenue Requirement'!I26</f>
        <v>3842608.6761202593</v>
      </c>
      <c r="J26" s="374">
        <f ca="1">SUM(E26:I26)</f>
        <v>49060182.282224499</v>
      </c>
      <c r="L26" s="330">
        <f>'C - Revenue Requirement'!L26</f>
        <v>0</v>
      </c>
      <c r="M26" s="330">
        <f>'C - Revenue Requirement'!M26</f>
        <v>0</v>
      </c>
      <c r="N26" s="330">
        <f>'C - Revenue Requirement'!N26</f>
        <v>0</v>
      </c>
      <c r="O26" s="330">
        <f>'C - Revenue Requirement'!O26</f>
        <v>0</v>
      </c>
      <c r="P26" s="330">
        <f>'C - Revenue Requirement'!P26</f>
        <v>0</v>
      </c>
      <c r="Q26" s="330">
        <f>SUM(L26:P26)</f>
        <v>0</v>
      </c>
    </row>
    <row r="27" spans="1:17" x14ac:dyDescent="0.25">
      <c r="A27" s="40">
        <f t="shared" si="0"/>
        <v>21</v>
      </c>
      <c r="B27" s="49"/>
      <c r="C27" s="49" t="s">
        <v>24</v>
      </c>
      <c r="D27" s="60" t="s">
        <v>312</v>
      </c>
      <c r="E27" s="190">
        <f t="shared" ref="E27:J28" si="4">E9</f>
        <v>6.7049999999999998E-2</v>
      </c>
      <c r="F27" s="191">
        <f t="shared" si="4"/>
        <v>6.7049999999999998E-2</v>
      </c>
      <c r="G27" s="191">
        <f t="shared" si="4"/>
        <v>6.7049999999999998E-2</v>
      </c>
      <c r="H27" s="191">
        <f t="shared" si="4"/>
        <v>6.7049999999999998E-2</v>
      </c>
      <c r="I27" s="191">
        <f>I9</f>
        <v>6.7049999999999998E-2</v>
      </c>
      <c r="J27" s="192">
        <f t="shared" si="4"/>
        <v>6.7049999999999998E-2</v>
      </c>
    </row>
    <row r="28" spans="1:17" x14ac:dyDescent="0.25">
      <c r="A28" s="40">
        <f t="shared" si="0"/>
        <v>22</v>
      </c>
      <c r="B28" s="49"/>
      <c r="C28" s="49" t="s">
        <v>25</v>
      </c>
      <c r="D28" s="60" t="s">
        <v>313</v>
      </c>
      <c r="E28" s="190">
        <f t="shared" si="4"/>
        <v>1.9550000000000001E-2</v>
      </c>
      <c r="F28" s="191">
        <f t="shared" si="4"/>
        <v>1.9550000000000001E-2</v>
      </c>
      <c r="G28" s="191">
        <f t="shared" si="4"/>
        <v>1.9550000000000001E-2</v>
      </c>
      <c r="H28" s="191">
        <f t="shared" si="4"/>
        <v>1.9550000000000001E-2</v>
      </c>
      <c r="I28" s="191">
        <f>I10</f>
        <v>1.9550000000000001E-2</v>
      </c>
      <c r="J28" s="192">
        <f t="shared" si="4"/>
        <v>1.9550000000000001E-2</v>
      </c>
    </row>
    <row r="29" spans="1:17" x14ac:dyDescent="0.25">
      <c r="A29" s="44">
        <f t="shared" si="0"/>
        <v>23</v>
      </c>
      <c r="B29" s="84"/>
      <c r="C29" s="84"/>
      <c r="D29" s="85"/>
      <c r="E29" s="193"/>
      <c r="F29" s="194"/>
      <c r="G29" s="194"/>
      <c r="H29" s="194"/>
      <c r="I29" s="194"/>
      <c r="J29" s="195"/>
    </row>
    <row r="30" spans="1:17" x14ac:dyDescent="0.25">
      <c r="A30" s="40">
        <f t="shared" si="0"/>
        <v>24</v>
      </c>
      <c r="B30" s="49"/>
      <c r="C30" s="49" t="s">
        <v>23</v>
      </c>
      <c r="D30" s="60" t="s">
        <v>112</v>
      </c>
      <c r="E30" s="374">
        <f ca="1">'C - Revenue Requirement'!E32</f>
        <v>923363.5805070952</v>
      </c>
      <c r="F30" s="374">
        <f ca="1">'C - Revenue Requirement'!F32</f>
        <v>4132017.1403511264</v>
      </c>
      <c r="G30" s="374">
        <f ca="1">'C - Revenue Requirement'!G32</f>
        <v>0</v>
      </c>
      <c r="H30" s="374">
        <f ca="1">'C - Revenue Requirement'!H32</f>
        <v>0</v>
      </c>
      <c r="I30" s="374">
        <f ca="1">'C - Revenue Requirement'!I32</f>
        <v>430296.33738169097</v>
      </c>
      <c r="J30" s="374">
        <f ca="1">SUM(E30:I30)</f>
        <v>5485677.0582399126</v>
      </c>
      <c r="L30" s="330">
        <f>'C - Revenue Requirement'!L32</f>
        <v>0</v>
      </c>
      <c r="M30" s="330">
        <f>'C - Revenue Requirement'!M32</f>
        <v>0</v>
      </c>
      <c r="N30" s="330">
        <f>'C - Revenue Requirement'!N32</f>
        <v>0</v>
      </c>
      <c r="O30" s="330">
        <f>'C - Revenue Requirement'!O32</f>
        <v>0</v>
      </c>
      <c r="P30" s="330">
        <f>'C - Revenue Requirement'!P32</f>
        <v>0</v>
      </c>
      <c r="Q30" s="330">
        <f>SUM(L30:P30)</f>
        <v>0</v>
      </c>
    </row>
    <row r="31" spans="1:17" x14ac:dyDescent="0.25">
      <c r="A31" s="40">
        <f t="shared" si="0"/>
        <v>25</v>
      </c>
      <c r="B31" s="49"/>
      <c r="C31" s="49" t="s">
        <v>26</v>
      </c>
      <c r="D31" s="60" t="s">
        <v>113</v>
      </c>
      <c r="E31" s="196">
        <f ca="1">E28*E26</f>
        <v>161875.19231963839</v>
      </c>
      <c r="F31" s="197">
        <f ca="1">F28*F26</f>
        <v>722128.37167969963</v>
      </c>
      <c r="G31" s="197">
        <f ca="1">G28*G26</f>
        <v>0</v>
      </c>
      <c r="H31" s="197">
        <f ca="1">H28*H26</f>
        <v>0</v>
      </c>
      <c r="I31" s="197">
        <f ca="1">I28*I26</f>
        <v>75122.99961815108</v>
      </c>
      <c r="J31" s="198">
        <f ca="1">SUM(E31:I31)</f>
        <v>959126.56361748918</v>
      </c>
    </row>
    <row r="32" spans="1:17" x14ac:dyDescent="0.25">
      <c r="A32" s="40">
        <f t="shared" si="0"/>
        <v>26</v>
      </c>
      <c r="B32" s="49"/>
      <c r="C32" s="49" t="s">
        <v>28</v>
      </c>
      <c r="D32" s="60" t="s">
        <v>114</v>
      </c>
      <c r="E32" s="188">
        <f>'C - Revenue Requirement'!E31</f>
        <v>48065.015423076926</v>
      </c>
      <c r="F32" s="172">
        <f>'C - Revenue Requirement'!F31</f>
        <v>216053.83915384614</v>
      </c>
      <c r="G32" s="172">
        <f>'C - Revenue Requirement'!G31</f>
        <v>0</v>
      </c>
      <c r="H32" s="172">
        <f>'C - Revenue Requirement'!H31</f>
        <v>0</v>
      </c>
      <c r="I32" s="172">
        <f>'C - Revenue Requirement'!I31</f>
        <v>22549.654246153848</v>
      </c>
      <c r="J32" s="198">
        <f>SUM(E32:I32)</f>
        <v>286668.5088230769</v>
      </c>
    </row>
    <row r="33" spans="1:17" x14ac:dyDescent="0.25">
      <c r="A33" s="40">
        <f t="shared" si="0"/>
        <v>27</v>
      </c>
      <c r="B33" s="49"/>
      <c r="C33" s="49" t="s">
        <v>27</v>
      </c>
      <c r="D33" s="85" t="s">
        <v>315</v>
      </c>
      <c r="E33" s="188">
        <f>'I - Tax Depreciation'!E50</f>
        <v>704592.83779000002</v>
      </c>
      <c r="F33" s="172">
        <f>'I - Tax Depreciation'!F50</f>
        <v>3704915.9794199998</v>
      </c>
      <c r="G33" s="172">
        <f>'I - Tax Depreciation'!G50</f>
        <v>0</v>
      </c>
      <c r="H33" s="172">
        <f>'I - Tax Depreciation'!H50</f>
        <v>0</v>
      </c>
      <c r="I33" s="172">
        <f>'I - Tax Depreciation'!I50</f>
        <v>396934.52515999996</v>
      </c>
      <c r="J33" s="198">
        <f>SUM(E33:I33)</f>
        <v>4806443.3423699997</v>
      </c>
    </row>
    <row r="34" spans="1:17" x14ac:dyDescent="0.25">
      <c r="A34" s="52">
        <f t="shared" si="0"/>
        <v>28</v>
      </c>
      <c r="B34" s="38"/>
      <c r="C34" s="38" t="s">
        <v>29</v>
      </c>
      <c r="D34" s="39" t="s">
        <v>115</v>
      </c>
      <c r="E34" s="199">
        <f ca="1">E30-E31-E33-E32</f>
        <v>8830.5349743799306</v>
      </c>
      <c r="F34" s="200">
        <f ca="1">F30-F31-F33-F32</f>
        <v>-511081.04990241898</v>
      </c>
      <c r="G34" s="200">
        <f ca="1">G30-G31-G33-G32</f>
        <v>0</v>
      </c>
      <c r="H34" s="200">
        <f ca="1">H30-H31-H33-H32</f>
        <v>0</v>
      </c>
      <c r="I34" s="200">
        <f ca="1">I30-I31-I33-I32</f>
        <v>-64310.841642613945</v>
      </c>
      <c r="J34" s="201">
        <f ca="1">SUM(E34:I34)</f>
        <v>-566561.35657065304</v>
      </c>
    </row>
    <row r="35" spans="1:17" x14ac:dyDescent="0.25">
      <c r="A35" s="44">
        <f t="shared" si="0"/>
        <v>29</v>
      </c>
      <c r="B35" s="84"/>
      <c r="C35" s="84" t="s">
        <v>91</v>
      </c>
      <c r="D35" s="85"/>
      <c r="E35" s="190">
        <f t="shared" ref="E35:J35" si="5">Combtaxrate</f>
        <v>0.2717</v>
      </c>
      <c r="F35" s="191">
        <f t="shared" si="5"/>
        <v>0.2717</v>
      </c>
      <c r="G35" s="191">
        <f t="shared" si="5"/>
        <v>0.2717</v>
      </c>
      <c r="H35" s="191">
        <f t="shared" si="5"/>
        <v>0.2717</v>
      </c>
      <c r="I35" s="191">
        <f t="shared" si="5"/>
        <v>0.2717</v>
      </c>
      <c r="J35" s="192">
        <f t="shared" si="5"/>
        <v>0.2717</v>
      </c>
    </row>
    <row r="36" spans="1:17" x14ac:dyDescent="0.25">
      <c r="A36" s="52">
        <f t="shared" si="0"/>
        <v>30</v>
      </c>
      <c r="B36" s="38"/>
      <c r="C36" s="38" t="s">
        <v>270</v>
      </c>
      <c r="D36" s="38" t="s">
        <v>116</v>
      </c>
      <c r="E36" s="199">
        <f ca="1">E34*E35</f>
        <v>2399.2563525390269</v>
      </c>
      <c r="F36" s="200">
        <f ca="1">F34*F35</f>
        <v>-138860.72125848723</v>
      </c>
      <c r="G36" s="200">
        <f ca="1">G34*G35</f>
        <v>0</v>
      </c>
      <c r="H36" s="200">
        <f ca="1">H34*H35</f>
        <v>0</v>
      </c>
      <c r="I36" s="200">
        <f ca="1">I34*I35</f>
        <v>-17473.255674298209</v>
      </c>
      <c r="J36" s="201">
        <f ca="1">SUM(E36:I36)</f>
        <v>-153934.72058024642</v>
      </c>
    </row>
    <row r="37" spans="1:17" x14ac:dyDescent="0.25">
      <c r="A37" s="40">
        <f t="shared" si="0"/>
        <v>31</v>
      </c>
      <c r="B37" s="49"/>
      <c r="C37" s="49" t="s">
        <v>69</v>
      </c>
      <c r="D37" s="49" t="s">
        <v>117</v>
      </c>
      <c r="E37" s="196">
        <f ca="1">IF($J36&lt;0,-E36,0)-((E36/$J36)*'N - NOL Calc worksheet'!$E18)</f>
        <v>-2399.2563525390269</v>
      </c>
      <c r="F37" s="197">
        <f ca="1">IF($J36&lt;0,-F36,0)-((F36/$J36)*'N - NOL Calc worksheet'!$E18)</f>
        <v>138860.72125848723</v>
      </c>
      <c r="G37" s="197">
        <f ca="1">IF($J36&lt;0,-G36,0)-((G36/$J36)*'N - NOL Calc worksheet'!$E18)</f>
        <v>0</v>
      </c>
      <c r="H37" s="197">
        <f ca="1">IF($J36&lt;0,-H36,0)-((H36/$J36)*'N - NOL Calc worksheet'!$E18)</f>
        <v>0</v>
      </c>
      <c r="I37" s="197">
        <f ca="1">IF($J36&lt;0,-I36,0)-((I36/$J36)*'N - NOL Calc worksheet'!$E18)</f>
        <v>17473.255674298209</v>
      </c>
      <c r="J37" s="198">
        <f ca="1">SUM(E37:I37)</f>
        <v>153934.72058024642</v>
      </c>
    </row>
    <row r="38" spans="1:17" x14ac:dyDescent="0.25">
      <c r="A38" s="40">
        <f t="shared" si="0"/>
        <v>32</v>
      </c>
      <c r="B38" s="49"/>
      <c r="C38" s="49"/>
      <c r="D38" s="49"/>
      <c r="E38" s="196"/>
      <c r="F38" s="197"/>
      <c r="G38" s="197"/>
      <c r="H38" s="197"/>
      <c r="I38" s="197"/>
      <c r="J38" s="198"/>
    </row>
    <row r="39" spans="1:17" x14ac:dyDescent="0.25">
      <c r="A39" s="40">
        <f t="shared" si="0"/>
        <v>33</v>
      </c>
      <c r="B39" s="49"/>
      <c r="C39" s="49" t="s">
        <v>50</v>
      </c>
      <c r="D39" s="49" t="s">
        <v>118</v>
      </c>
      <c r="E39" s="188">
        <f>'C - Revenue Requirement'!E30</f>
        <v>173394.68000000002</v>
      </c>
      <c r="F39" s="172">
        <f>'C - Revenue Requirement'!F30</f>
        <v>784756.46</v>
      </c>
      <c r="G39" s="172">
        <f>'C - Revenue Requirement'!G30</f>
        <v>0</v>
      </c>
      <c r="H39" s="172">
        <f>'C - Revenue Requirement'!H30</f>
        <v>0</v>
      </c>
      <c r="I39" s="172">
        <f>'C - Revenue Requirement'!I30</f>
        <v>82007.299999999988</v>
      </c>
      <c r="J39" s="189">
        <f>SUM(E39:I39)</f>
        <v>1040158.44</v>
      </c>
      <c r="L39" s="13"/>
      <c r="M39" s="13"/>
      <c r="N39" s="13"/>
      <c r="O39" s="13"/>
      <c r="P39" s="13"/>
    </row>
    <row r="40" spans="1:17" x14ac:dyDescent="0.25">
      <c r="A40" s="40">
        <f t="shared" si="0"/>
        <v>34</v>
      </c>
      <c r="B40" s="49"/>
      <c r="C40" s="49" t="s">
        <v>51</v>
      </c>
      <c r="D40" s="49" t="s">
        <v>119</v>
      </c>
      <c r="E40" s="196">
        <f>E39-E33</f>
        <v>-531198.15778999997</v>
      </c>
      <c r="F40" s="197">
        <f>F39-F33</f>
        <v>-2920159.5194199998</v>
      </c>
      <c r="G40" s="197">
        <f>G39-G33</f>
        <v>0</v>
      </c>
      <c r="H40" s="197">
        <f>H39-H33</f>
        <v>0</v>
      </c>
      <c r="I40" s="197">
        <f>I39-I33</f>
        <v>-314927.22515999997</v>
      </c>
      <c r="J40" s="198">
        <f>SUM(E40:I40)</f>
        <v>-3766284.9023699998</v>
      </c>
    </row>
    <row r="41" spans="1:17" x14ac:dyDescent="0.25">
      <c r="A41" s="44">
        <f t="shared" si="0"/>
        <v>35</v>
      </c>
      <c r="B41" s="84"/>
      <c r="C41" s="84" t="s">
        <v>54</v>
      </c>
      <c r="D41" s="84" t="s">
        <v>120</v>
      </c>
      <c r="E41" s="205">
        <f ca="1">(E40*-E35)-E37</f>
        <v>146725.79582408202</v>
      </c>
      <c r="F41" s="206">
        <f ca="1">(F40*-F35)-F37</f>
        <v>654546.62016792677</v>
      </c>
      <c r="G41" s="206">
        <f ca="1">(G40*-G35)-G37</f>
        <v>0</v>
      </c>
      <c r="H41" s="206">
        <f ca="1">(H40*-H35)-H37</f>
        <v>0</v>
      </c>
      <c r="I41" s="206">
        <f ca="1">(I40*-I35)-I37</f>
        <v>68092.471401673785</v>
      </c>
      <c r="J41" s="207">
        <f ca="1">SUM(E41:I41)</f>
        <v>869364.8873936825</v>
      </c>
      <c r="L41" t="s">
        <v>294</v>
      </c>
    </row>
    <row r="42" spans="1:17" x14ac:dyDescent="0.25">
      <c r="A42" s="44">
        <f t="shared" si="0"/>
        <v>36</v>
      </c>
      <c r="B42" s="84"/>
      <c r="C42" s="84" t="s">
        <v>52</v>
      </c>
      <c r="D42" s="85"/>
      <c r="E42" s="205">
        <f ca="1">+E41+E36+E37</f>
        <v>146725.79582408202</v>
      </c>
      <c r="F42" s="206">
        <f ca="1">+F41+F36+F37</f>
        <v>654546.62016792677</v>
      </c>
      <c r="G42" s="206">
        <f ca="1">+G41+G36+G37</f>
        <v>0</v>
      </c>
      <c r="H42" s="206">
        <f ca="1">+H41+H36+H37</f>
        <v>0</v>
      </c>
      <c r="I42" s="206">
        <f ca="1">+I41+I36+I37</f>
        <v>68092.471401673785</v>
      </c>
      <c r="J42" s="207">
        <f ca="1">SUM(E42:I42)</f>
        <v>869364.8873936825</v>
      </c>
      <c r="L42" s="119">
        <f ca="1">(E30-SUM(E31:E32,E39))*E35</f>
        <v>146725.79582408202</v>
      </c>
      <c r="M42" s="119">
        <f ca="1">(F30-SUM(F31:F32,F39))*F35</f>
        <v>654546.62016792665</v>
      </c>
      <c r="N42" s="119">
        <f ca="1">(G30-SUM(G31:G32,G39))*G35</f>
        <v>0</v>
      </c>
      <c r="O42" s="119">
        <f ca="1">(H30-SUM(H31:H32,H39))*H35</f>
        <v>0</v>
      </c>
      <c r="P42" s="119">
        <f ca="1">(I30-SUM(I31:I32,I39))*I35</f>
        <v>68092.471401673785</v>
      </c>
    </row>
    <row r="43" spans="1:17" hidden="1" outlineLevel="1" x14ac:dyDescent="0.25">
      <c r="A43" s="52">
        <f t="shared" si="0"/>
        <v>37</v>
      </c>
      <c r="B43" s="95" t="s">
        <v>128</v>
      </c>
      <c r="C43" s="38"/>
      <c r="D43" s="39"/>
      <c r="E43" s="202"/>
      <c r="F43" s="203"/>
      <c r="G43" s="203"/>
      <c r="H43" s="203"/>
      <c r="I43" s="203"/>
      <c r="J43" s="204"/>
      <c r="L43" s="61">
        <f ca="1">E42-L42</f>
        <v>0</v>
      </c>
      <c r="M43" s="61">
        <f ca="1">F42-M42</f>
        <v>0</v>
      </c>
      <c r="N43" s="61">
        <f ca="1">G42-N42</f>
        <v>0</v>
      </c>
      <c r="O43" s="61">
        <f ca="1">H42-O42</f>
        <v>0</v>
      </c>
      <c r="P43" s="61">
        <f ca="1">I42-P42</f>
        <v>0</v>
      </c>
    </row>
    <row r="44" spans="1:17" hidden="1" outlineLevel="1" x14ac:dyDescent="0.25">
      <c r="A44" s="40">
        <f t="shared" si="0"/>
        <v>38</v>
      </c>
      <c r="B44" s="49"/>
      <c r="C44" s="49" t="s">
        <v>4</v>
      </c>
      <c r="D44" s="60" t="s">
        <v>145</v>
      </c>
      <c r="E44" s="330">
        <f ca="1">'C - Revenue Requirement'!E40</f>
        <v>11112282.254549347</v>
      </c>
      <c r="F44" s="330">
        <f ca="1">'C - Revenue Requirement'!F40</f>
        <v>77510734.44851537</v>
      </c>
      <c r="G44" s="330">
        <f ca="1">'C - Revenue Requirement'!G40</f>
        <v>0</v>
      </c>
      <c r="H44" s="330">
        <f ca="1">'C - Revenue Requirement'!H40</f>
        <v>0</v>
      </c>
      <c r="I44" s="330">
        <f ca="1">'C - Revenue Requirement'!I40</f>
        <v>9215967.0423036534</v>
      </c>
      <c r="J44" s="330">
        <f ca="1">SUM(E44:I44)</f>
        <v>97838983.745368361</v>
      </c>
      <c r="L44" s="330">
        <f>'C - Revenue Requirement'!L40</f>
        <v>0</v>
      </c>
      <c r="M44" s="330">
        <f>'C - Revenue Requirement'!M40</f>
        <v>0</v>
      </c>
      <c r="N44" s="330">
        <f>'C - Revenue Requirement'!N40</f>
        <v>0</v>
      </c>
      <c r="O44" s="330">
        <f>'C - Revenue Requirement'!O40</f>
        <v>0</v>
      </c>
      <c r="P44" s="330">
        <f>'C - Revenue Requirement'!P40</f>
        <v>0</v>
      </c>
      <c r="Q44" s="330">
        <f>SUM(L44:P44)</f>
        <v>0</v>
      </c>
    </row>
    <row r="45" spans="1:17" hidden="1" outlineLevel="1" x14ac:dyDescent="0.25">
      <c r="A45" s="40">
        <f t="shared" si="0"/>
        <v>39</v>
      </c>
      <c r="B45" s="49"/>
      <c r="C45" s="49" t="s">
        <v>24</v>
      </c>
      <c r="D45" s="60" t="s">
        <v>312</v>
      </c>
      <c r="E45" s="190">
        <f t="shared" ref="E45:J45" si="6">E27</f>
        <v>6.7049999999999998E-2</v>
      </c>
      <c r="F45" s="191">
        <f t="shared" si="6"/>
        <v>6.7049999999999998E-2</v>
      </c>
      <c r="G45" s="191">
        <f t="shared" si="6"/>
        <v>6.7049999999999998E-2</v>
      </c>
      <c r="H45" s="191">
        <f t="shared" si="6"/>
        <v>6.7049999999999998E-2</v>
      </c>
      <c r="I45" s="191">
        <f>I27</f>
        <v>6.7049999999999998E-2</v>
      </c>
      <c r="J45" s="192">
        <f t="shared" si="6"/>
        <v>6.7049999999999998E-2</v>
      </c>
    </row>
    <row r="46" spans="1:17" hidden="1" outlineLevel="1" x14ac:dyDescent="0.25">
      <c r="A46" s="40">
        <f t="shared" si="0"/>
        <v>40</v>
      </c>
      <c r="B46" s="49"/>
      <c r="C46" s="49" t="s">
        <v>25</v>
      </c>
      <c r="D46" s="60" t="s">
        <v>313</v>
      </c>
      <c r="E46" s="190">
        <f t="shared" ref="E46:J46" si="7">E28</f>
        <v>1.9550000000000001E-2</v>
      </c>
      <c r="F46" s="191">
        <f t="shared" si="7"/>
        <v>1.9550000000000001E-2</v>
      </c>
      <c r="G46" s="191">
        <f t="shared" si="7"/>
        <v>1.9550000000000001E-2</v>
      </c>
      <c r="H46" s="191">
        <f t="shared" si="7"/>
        <v>1.9550000000000001E-2</v>
      </c>
      <c r="I46" s="191">
        <f>I28</f>
        <v>1.9550000000000001E-2</v>
      </c>
      <c r="J46" s="192">
        <f t="shared" si="7"/>
        <v>1.9550000000000001E-2</v>
      </c>
    </row>
    <row r="47" spans="1:17" hidden="1" outlineLevel="1" x14ac:dyDescent="0.25">
      <c r="A47" s="44">
        <f t="shared" si="0"/>
        <v>41</v>
      </c>
      <c r="B47" s="84"/>
      <c r="C47" s="84"/>
      <c r="D47" s="85"/>
      <c r="E47" s="193"/>
      <c r="F47" s="194"/>
      <c r="G47" s="194"/>
      <c r="H47" s="194"/>
      <c r="I47" s="194"/>
      <c r="J47" s="195"/>
    </row>
    <row r="48" spans="1:17" hidden="1" outlineLevel="1" x14ac:dyDescent="0.25">
      <c r="A48" s="40">
        <f t="shared" si="0"/>
        <v>42</v>
      </c>
      <c r="B48" s="49"/>
      <c r="C48" s="49" t="s">
        <v>23</v>
      </c>
      <c r="D48" s="60" t="s">
        <v>148</v>
      </c>
      <c r="E48" s="330">
        <f ca="1">+'C - Revenue Requirement'!E46</f>
        <v>1249907.2429114773</v>
      </c>
      <c r="F48" s="330">
        <f ca="1">+'C - Revenue Requirement'!F46</f>
        <v>8829540.512649199</v>
      </c>
      <c r="G48" s="330">
        <f ca="1">+'C - Revenue Requirement'!G46</f>
        <v>0</v>
      </c>
      <c r="H48" s="330">
        <f ca="1">+'C - Revenue Requirement'!H46</f>
        <v>0</v>
      </c>
      <c r="I48" s="330">
        <f ca="1">+'C - Revenue Requirement'!I46</f>
        <v>1052647.1103249874</v>
      </c>
      <c r="J48" s="330">
        <f ca="1">SUM(E48:I48)</f>
        <v>11132094.865885664</v>
      </c>
      <c r="L48" s="330">
        <f>+'C - Revenue Requirement'!L46</f>
        <v>0</v>
      </c>
      <c r="M48" s="330">
        <f>+'C - Revenue Requirement'!M46</f>
        <v>0</v>
      </c>
      <c r="N48" s="330">
        <f>+'C - Revenue Requirement'!N46</f>
        <v>0</v>
      </c>
      <c r="O48" s="330">
        <f>+'C - Revenue Requirement'!O46</f>
        <v>0</v>
      </c>
      <c r="P48" s="330">
        <f>+'C - Revenue Requirement'!P46</f>
        <v>0</v>
      </c>
      <c r="Q48" s="330">
        <f>SUM(L48:P48)</f>
        <v>0</v>
      </c>
    </row>
    <row r="49" spans="1:17" hidden="1" outlineLevel="1" x14ac:dyDescent="0.25">
      <c r="A49" s="40">
        <f t="shared" si="0"/>
        <v>43</v>
      </c>
      <c r="B49" s="49"/>
      <c r="C49" s="49" t="s">
        <v>26</v>
      </c>
      <c r="D49" s="60" t="s">
        <v>113</v>
      </c>
      <c r="E49" s="196">
        <f ca="1">E46*E44</f>
        <v>217245.11807643974</v>
      </c>
      <c r="F49" s="197">
        <f ca="1">F46*F44</f>
        <v>1515334.8584684755</v>
      </c>
      <c r="G49" s="197">
        <f ca="1">G46*G44</f>
        <v>0</v>
      </c>
      <c r="H49" s="197">
        <f ca="1">H46*H44</f>
        <v>0</v>
      </c>
      <c r="I49" s="197">
        <f ca="1">I46*I44</f>
        <v>180172.15567703644</v>
      </c>
      <c r="J49" s="198">
        <f ca="1">SUM(E49:I49)</f>
        <v>1912752.1322219516</v>
      </c>
    </row>
    <row r="50" spans="1:17" hidden="1" outlineLevel="1" x14ac:dyDescent="0.25">
      <c r="A50" s="40">
        <f t="shared" si="0"/>
        <v>44</v>
      </c>
      <c r="B50" s="49"/>
      <c r="C50" s="49" t="s">
        <v>28</v>
      </c>
      <c r="D50" s="60" t="s">
        <v>151</v>
      </c>
      <c r="E50" s="188">
        <f>'C - Revenue Requirement'!E45</f>
        <v>66384.415546153847</v>
      </c>
      <c r="F50" s="172">
        <f>'C - Revenue Requirement'!F45</f>
        <v>458980.20246923075</v>
      </c>
      <c r="G50" s="172">
        <f>'C - Revenue Requirement'!G45</f>
        <v>0</v>
      </c>
      <c r="H50" s="172">
        <f>'C - Revenue Requirement'!H45</f>
        <v>0</v>
      </c>
      <c r="I50" s="172">
        <f>'C - Revenue Requirement'!I45</f>
        <v>54479.456930769236</v>
      </c>
      <c r="J50" s="198">
        <f>SUM(E50:I50)</f>
        <v>579844.07494615379</v>
      </c>
    </row>
    <row r="51" spans="1:17" hidden="1" outlineLevel="1" x14ac:dyDescent="0.25">
      <c r="A51" s="40">
        <f t="shared" si="0"/>
        <v>45</v>
      </c>
      <c r="B51" s="49"/>
      <c r="C51" s="49" t="s">
        <v>27</v>
      </c>
      <c r="D51" s="85" t="s">
        <v>316</v>
      </c>
      <c r="E51" s="188">
        <f>'I - Tax Depreciation'!E51</f>
        <v>822263.94261000003</v>
      </c>
      <c r="F51" s="172">
        <f>'I - Tax Depreciation'!F51</f>
        <v>6272592.2170299999</v>
      </c>
      <c r="G51" s="172">
        <f>'I - Tax Depreciation'!G51</f>
        <v>0</v>
      </c>
      <c r="H51" s="172">
        <f>'I - Tax Depreciation'!H51</f>
        <v>0</v>
      </c>
      <c r="I51" s="172">
        <f>'I - Tax Depreciation'!I51</f>
        <v>723486.55415999994</v>
      </c>
      <c r="J51" s="198">
        <f>SUM(E51:I51)</f>
        <v>7818342.7138</v>
      </c>
    </row>
    <row r="52" spans="1:17" hidden="1" outlineLevel="1" x14ac:dyDescent="0.25">
      <c r="A52" s="52">
        <f t="shared" si="0"/>
        <v>46</v>
      </c>
      <c r="B52" s="38"/>
      <c r="C52" s="38" t="s">
        <v>29</v>
      </c>
      <c r="D52" s="39" t="s">
        <v>154</v>
      </c>
      <c r="E52" s="199">
        <f ca="1">E48-E49-E51-E50</f>
        <v>144013.76667888375</v>
      </c>
      <c r="F52" s="200">
        <f ca="1">F48-F49-F51-F50</f>
        <v>582633.23468149255</v>
      </c>
      <c r="G52" s="200">
        <f ca="1">G48-G49-G51-G50</f>
        <v>0</v>
      </c>
      <c r="H52" s="200">
        <f ca="1">H48-H49-H51-H50</f>
        <v>0</v>
      </c>
      <c r="I52" s="200">
        <f ca="1">I48-I49-I51-I50</f>
        <v>94508.94355718189</v>
      </c>
      <c r="J52" s="201">
        <f ca="1">SUM(E52:I52)</f>
        <v>821155.94491755823</v>
      </c>
    </row>
    <row r="53" spans="1:17" hidden="1" outlineLevel="1" x14ac:dyDescent="0.25">
      <c r="A53" s="44">
        <f t="shared" si="0"/>
        <v>47</v>
      </c>
      <c r="B53" s="84"/>
      <c r="C53" s="84" t="s">
        <v>141</v>
      </c>
      <c r="D53" s="85"/>
      <c r="E53" s="190">
        <f t="shared" ref="E53:J53" si="8">Combtaxrate</f>
        <v>0.2717</v>
      </c>
      <c r="F53" s="191">
        <f t="shared" si="8"/>
        <v>0.2717</v>
      </c>
      <c r="G53" s="191">
        <f t="shared" si="8"/>
        <v>0.2717</v>
      </c>
      <c r="H53" s="191">
        <f t="shared" si="8"/>
        <v>0.2717</v>
      </c>
      <c r="I53" s="191">
        <f t="shared" si="8"/>
        <v>0.2717</v>
      </c>
      <c r="J53" s="192">
        <f t="shared" si="8"/>
        <v>0.2717</v>
      </c>
    </row>
    <row r="54" spans="1:17" hidden="1" outlineLevel="1" x14ac:dyDescent="0.25">
      <c r="A54" s="52">
        <f t="shared" si="0"/>
        <v>48</v>
      </c>
      <c r="B54" s="38"/>
      <c r="C54" s="38" t="s">
        <v>270</v>
      </c>
      <c r="D54" s="38" t="s">
        <v>157</v>
      </c>
      <c r="E54" s="199">
        <f ca="1">E52*E53</f>
        <v>39128.540406652712</v>
      </c>
      <c r="F54" s="200">
        <f ca="1">F52*F53</f>
        <v>158301.44986296151</v>
      </c>
      <c r="G54" s="200">
        <f ca="1">G52*G53</f>
        <v>0</v>
      </c>
      <c r="H54" s="200">
        <f ca="1">H52*H53</f>
        <v>0</v>
      </c>
      <c r="I54" s="200">
        <f ca="1">I52*I53</f>
        <v>25678.079964486318</v>
      </c>
      <c r="J54" s="201">
        <f ca="1">SUM(E54:I54)</f>
        <v>223108.07023410054</v>
      </c>
    </row>
    <row r="55" spans="1:17" hidden="1" outlineLevel="1" x14ac:dyDescent="0.25">
      <c r="A55" s="40">
        <f t="shared" si="0"/>
        <v>49</v>
      </c>
      <c r="B55" s="49"/>
      <c r="C55" s="49" t="s">
        <v>69</v>
      </c>
      <c r="D55" s="49" t="s">
        <v>117</v>
      </c>
      <c r="E55" s="196">
        <f ca="1">IF($J54&lt;0,-E54,0)-((E54/$J54)*'N - NOL Calc worksheet'!$F18)</f>
        <v>-39128.540406652719</v>
      </c>
      <c r="F55" s="197">
        <f ca="1">IF($J54&lt;0,-F54,0)-((F54/$J54)*'N - NOL Calc worksheet'!$F18)</f>
        <v>-158301.44986296154</v>
      </c>
      <c r="G55" s="197">
        <f ca="1">IF($J54&lt;0,-G54,0)-((G54/$J54)*'N - NOL Calc worksheet'!$F18)</f>
        <v>0</v>
      </c>
      <c r="H55" s="197">
        <f ca="1">IF($J54&lt;0,-H54,0)-((H54/$J54)*'N - NOL Calc worksheet'!$F18)</f>
        <v>0</v>
      </c>
      <c r="I55" s="197">
        <f ca="1">IF($J54&lt;0,-I54,0)-((I54/$J54)*'N - NOL Calc worksheet'!$F18)</f>
        <v>-25678.079964486322</v>
      </c>
      <c r="J55" s="198">
        <f ca="1">SUM(E55:I55)</f>
        <v>-223108.0702341006</v>
      </c>
    </row>
    <row r="56" spans="1:17" hidden="1" outlineLevel="1" x14ac:dyDescent="0.25">
      <c r="A56" s="40">
        <f t="shared" si="0"/>
        <v>50</v>
      </c>
      <c r="B56" s="49"/>
      <c r="C56" s="49"/>
      <c r="D56" s="49"/>
      <c r="E56" s="196"/>
      <c r="F56" s="197"/>
      <c r="G56" s="197"/>
      <c r="H56" s="197"/>
      <c r="I56" s="197"/>
      <c r="J56" s="198"/>
    </row>
    <row r="57" spans="1:17" hidden="1" outlineLevel="1" x14ac:dyDescent="0.25">
      <c r="A57" s="40">
        <f t="shared" si="0"/>
        <v>51</v>
      </c>
      <c r="B57" s="49"/>
      <c r="C57" s="49" t="s">
        <v>50</v>
      </c>
      <c r="D57" s="49" t="s">
        <v>160</v>
      </c>
      <c r="E57" s="188">
        <f>'C - Revenue Requirement'!E44</f>
        <v>241530.48000000004</v>
      </c>
      <c r="F57" s="172">
        <f>'C - Revenue Requirement'!F44</f>
        <v>1799946.1899999995</v>
      </c>
      <c r="G57" s="172">
        <f>'C - Revenue Requirement'!G44</f>
        <v>0</v>
      </c>
      <c r="H57" s="172">
        <f>'C - Revenue Requirement'!H44</f>
        <v>0</v>
      </c>
      <c r="I57" s="172">
        <f>'C - Revenue Requirement'!I44</f>
        <v>216926.66000000003</v>
      </c>
      <c r="J57" s="189">
        <f>SUM(E57:I57)</f>
        <v>2258403.3299999996</v>
      </c>
      <c r="L57" s="13"/>
      <c r="M57" s="13"/>
      <c r="N57" s="13"/>
      <c r="O57" s="13"/>
      <c r="P57" s="13"/>
    </row>
    <row r="58" spans="1:17" hidden="1" outlineLevel="1" x14ac:dyDescent="0.25">
      <c r="A58" s="40">
        <f t="shared" si="0"/>
        <v>52</v>
      </c>
      <c r="B58" s="49"/>
      <c r="C58" s="49" t="s">
        <v>51</v>
      </c>
      <c r="D58" s="49" t="s">
        <v>163</v>
      </c>
      <c r="E58" s="196">
        <f>E57-E51</f>
        <v>-580733.46261000005</v>
      </c>
      <c r="F58" s="197">
        <f>F57-F51</f>
        <v>-4472646.0270300005</v>
      </c>
      <c r="G58" s="197">
        <f>G57-G51</f>
        <v>0</v>
      </c>
      <c r="H58" s="197">
        <f>H57-H51</f>
        <v>0</v>
      </c>
      <c r="I58" s="197">
        <f>I57-I51</f>
        <v>-506559.89415999991</v>
      </c>
      <c r="J58" s="198">
        <f>SUM(E58:I58)</f>
        <v>-5559939.3838</v>
      </c>
    </row>
    <row r="59" spans="1:17" hidden="1" outlineLevel="1" x14ac:dyDescent="0.25">
      <c r="A59" s="44">
        <f t="shared" si="0"/>
        <v>53</v>
      </c>
      <c r="B59" s="84"/>
      <c r="C59" s="84" t="s">
        <v>54</v>
      </c>
      <c r="D59" s="84" t="s">
        <v>166</v>
      </c>
      <c r="E59" s="205">
        <f ca="1">(E58*-E53)-E55</f>
        <v>196913.82219778973</v>
      </c>
      <c r="F59" s="206">
        <f ca="1">(F58*-F53)-F55</f>
        <v>1373519.3754070126</v>
      </c>
      <c r="G59" s="206">
        <f ca="1">(G58*-G53)-G55</f>
        <v>0</v>
      </c>
      <c r="H59" s="206">
        <f ca="1">(H58*-H53)-H55</f>
        <v>0</v>
      </c>
      <c r="I59" s="206">
        <f ca="1">(I58*-I53)-I55</f>
        <v>163310.4032077583</v>
      </c>
      <c r="J59" s="207">
        <f ca="1">SUM(E59:I59)</f>
        <v>1733743.6008125606</v>
      </c>
      <c r="L59" t="s">
        <v>294</v>
      </c>
    </row>
    <row r="60" spans="1:17" hidden="1" outlineLevel="1" x14ac:dyDescent="0.25">
      <c r="A60" s="44">
        <f t="shared" si="0"/>
        <v>54</v>
      </c>
      <c r="B60" s="84"/>
      <c r="C60" s="84" t="s">
        <v>52</v>
      </c>
      <c r="D60" s="85"/>
      <c r="E60" s="205">
        <f ca="1">+E59+E54+E55</f>
        <v>196913.82219778973</v>
      </c>
      <c r="F60" s="206">
        <f ca="1">+F59+F54+F55</f>
        <v>1373519.3754070126</v>
      </c>
      <c r="G60" s="206">
        <f ca="1">+G59+G54+G55</f>
        <v>0</v>
      </c>
      <c r="H60" s="206">
        <f ca="1">+H59+H54+H55</f>
        <v>0</v>
      </c>
      <c r="I60" s="206">
        <f ca="1">+I59+I54+I55</f>
        <v>163310.4032077583</v>
      </c>
      <c r="J60" s="207">
        <f ca="1">SUM(E60:I60)</f>
        <v>1733743.6008125606</v>
      </c>
      <c r="L60" s="119">
        <f ca="1">(E48-SUM(E49:E50,E57))*E53</f>
        <v>196913.8221977897</v>
      </c>
      <c r="M60" s="119">
        <f ca="1">(F48-SUM(F49:F50,F57))*F53</f>
        <v>1373519.3754070126</v>
      </c>
      <c r="N60" s="119">
        <f ca="1">(G48-SUM(G49:G50,G57))*G53</f>
        <v>0</v>
      </c>
      <c r="O60" s="119">
        <f ca="1">(H48-SUM(H49:H50,H57))*H53</f>
        <v>0</v>
      </c>
      <c r="P60" s="119">
        <f ca="1">(I48-SUM(I49:I50,I57))*I53</f>
        <v>163310.4032077583</v>
      </c>
    </row>
    <row r="61" spans="1:17" hidden="1" outlineLevel="1" x14ac:dyDescent="0.25">
      <c r="A61" s="52">
        <f t="shared" si="0"/>
        <v>55</v>
      </c>
      <c r="B61" s="95" t="s">
        <v>129</v>
      </c>
      <c r="C61" s="38"/>
      <c r="D61" s="39"/>
      <c r="E61" s="202"/>
      <c r="F61" s="203"/>
      <c r="G61" s="203"/>
      <c r="H61" s="203"/>
      <c r="I61" s="203"/>
      <c r="J61" s="204"/>
      <c r="L61" s="61">
        <f ca="1">E60-L60</f>
        <v>0</v>
      </c>
      <c r="M61" s="61">
        <f ca="1">F60-M60</f>
        <v>0</v>
      </c>
      <c r="N61" s="61">
        <f ca="1">G60-N60</f>
        <v>0</v>
      </c>
      <c r="O61" s="61">
        <f ca="1">H60-O60</f>
        <v>0</v>
      </c>
      <c r="P61" s="61">
        <f ca="1">I60-P60</f>
        <v>0</v>
      </c>
    </row>
    <row r="62" spans="1:17" hidden="1" outlineLevel="1" x14ac:dyDescent="0.25">
      <c r="A62" s="40">
        <f t="shared" si="0"/>
        <v>56</v>
      </c>
      <c r="B62" s="49"/>
      <c r="C62" s="49" t="s">
        <v>4</v>
      </c>
      <c r="D62" s="60" t="s">
        <v>146</v>
      </c>
      <c r="E62" s="330">
        <f ca="1">'C - Revenue Requirement'!E54</f>
        <v>11423339.556957595</v>
      </c>
      <c r="F62" s="330">
        <f ca="1">'C - Revenue Requirement'!F54</f>
        <v>112783780.6209197</v>
      </c>
      <c r="G62" s="330">
        <f ca="1">'C - Revenue Requirement'!G54</f>
        <v>0</v>
      </c>
      <c r="H62" s="330">
        <f ca="1">'C - Revenue Requirement'!H54</f>
        <v>0</v>
      </c>
      <c r="I62" s="330">
        <f ca="1">'C - Revenue Requirement'!I54</f>
        <v>12434070.120578399</v>
      </c>
      <c r="J62" s="330">
        <f ca="1">SUM(E62:I62)</f>
        <v>136641190.29845572</v>
      </c>
      <c r="L62" s="330">
        <f>'C - Revenue Requirement'!L54</f>
        <v>0</v>
      </c>
      <c r="M62" s="330">
        <f>'C - Revenue Requirement'!M54</f>
        <v>0</v>
      </c>
      <c r="N62" s="330">
        <f>'C - Revenue Requirement'!N54</f>
        <v>0</v>
      </c>
      <c r="O62" s="330">
        <f>'C - Revenue Requirement'!O54</f>
        <v>0</v>
      </c>
      <c r="P62" s="330">
        <f>'C - Revenue Requirement'!P54</f>
        <v>0</v>
      </c>
      <c r="Q62" s="330">
        <f>SUM(L62:P62)</f>
        <v>0</v>
      </c>
    </row>
    <row r="63" spans="1:17" hidden="1" outlineLevel="1" x14ac:dyDescent="0.25">
      <c r="A63" s="40">
        <f t="shared" si="0"/>
        <v>57</v>
      </c>
      <c r="B63" s="49"/>
      <c r="C63" s="49" t="s">
        <v>24</v>
      </c>
      <c r="D63" s="60" t="s">
        <v>312</v>
      </c>
      <c r="E63" s="190">
        <f t="shared" ref="E63:J63" si="9">E45</f>
        <v>6.7049999999999998E-2</v>
      </c>
      <c r="F63" s="191">
        <f t="shared" si="9"/>
        <v>6.7049999999999998E-2</v>
      </c>
      <c r="G63" s="191">
        <f t="shared" si="9"/>
        <v>6.7049999999999998E-2</v>
      </c>
      <c r="H63" s="191">
        <f t="shared" si="9"/>
        <v>6.7049999999999998E-2</v>
      </c>
      <c r="I63" s="191">
        <f>I45</f>
        <v>6.7049999999999998E-2</v>
      </c>
      <c r="J63" s="192">
        <f t="shared" si="9"/>
        <v>6.7049999999999998E-2</v>
      </c>
    </row>
    <row r="64" spans="1:17" hidden="1" outlineLevel="1" x14ac:dyDescent="0.25">
      <c r="A64" s="40">
        <f t="shared" si="0"/>
        <v>58</v>
      </c>
      <c r="B64" s="49"/>
      <c r="C64" s="49" t="s">
        <v>25</v>
      </c>
      <c r="D64" s="60" t="s">
        <v>313</v>
      </c>
      <c r="E64" s="190">
        <f t="shared" ref="E64:J64" si="10">E46</f>
        <v>1.9550000000000001E-2</v>
      </c>
      <c r="F64" s="191">
        <f t="shared" si="10"/>
        <v>1.9550000000000001E-2</v>
      </c>
      <c r="G64" s="191">
        <f t="shared" si="10"/>
        <v>1.9550000000000001E-2</v>
      </c>
      <c r="H64" s="191">
        <f t="shared" si="10"/>
        <v>1.9550000000000001E-2</v>
      </c>
      <c r="I64" s="191">
        <f>I46</f>
        <v>1.9550000000000001E-2</v>
      </c>
      <c r="J64" s="192">
        <f t="shared" si="10"/>
        <v>1.9550000000000001E-2</v>
      </c>
    </row>
    <row r="65" spans="1:17" hidden="1" outlineLevel="1" x14ac:dyDescent="0.25">
      <c r="A65" s="44">
        <f t="shared" si="0"/>
        <v>59</v>
      </c>
      <c r="B65" s="84"/>
      <c r="C65" s="84"/>
      <c r="D65" s="85"/>
      <c r="E65" s="193"/>
      <c r="F65" s="194"/>
      <c r="G65" s="194"/>
      <c r="H65" s="194"/>
      <c r="I65" s="194"/>
      <c r="J65" s="195"/>
    </row>
    <row r="66" spans="1:17" hidden="1" outlineLevel="1" x14ac:dyDescent="0.25">
      <c r="A66" s="40">
        <f t="shared" si="0"/>
        <v>60</v>
      </c>
      <c r="B66" s="49"/>
      <c r="C66" s="49" t="s">
        <v>23</v>
      </c>
      <c r="D66" s="60" t="s">
        <v>149</v>
      </c>
      <c r="E66" s="330">
        <f ca="1">'C - Revenue Requirement'!E60</f>
        <v>1293188.6635160106</v>
      </c>
      <c r="F66" s="330">
        <f ca="1">'C - Revenue Requirement'!F60</f>
        <v>12977645.777228884</v>
      </c>
      <c r="G66" s="330">
        <f ca="1">'C - Revenue Requirement'!G60</f>
        <v>0</v>
      </c>
      <c r="H66" s="330">
        <f ca="1">'C - Revenue Requirement'!H60</f>
        <v>0</v>
      </c>
      <c r="I66" s="330">
        <f ca="1">'C - Revenue Requirement'!I60</f>
        <v>1407561.8766497751</v>
      </c>
      <c r="J66" s="330">
        <f ca="1">SUM(E66:I66)</f>
        <v>15678396.31739467</v>
      </c>
      <c r="L66" s="330">
        <f>'C - Revenue Requirement'!L60</f>
        <v>0</v>
      </c>
      <c r="M66" s="330">
        <f>'C - Revenue Requirement'!M60</f>
        <v>0</v>
      </c>
      <c r="N66" s="330">
        <f>'C - Revenue Requirement'!N60</f>
        <v>0</v>
      </c>
      <c r="O66" s="330">
        <f>'C - Revenue Requirement'!O60</f>
        <v>0</v>
      </c>
      <c r="P66" s="330">
        <f>'C - Revenue Requirement'!P60</f>
        <v>0</v>
      </c>
      <c r="Q66" s="330">
        <f>SUM(L66:P66)</f>
        <v>0</v>
      </c>
    </row>
    <row r="67" spans="1:17" hidden="1" outlineLevel="1" x14ac:dyDescent="0.25">
      <c r="A67" s="40">
        <f t="shared" si="0"/>
        <v>61</v>
      </c>
      <c r="B67" s="49"/>
      <c r="C67" s="49" t="s">
        <v>26</v>
      </c>
      <c r="D67" s="60" t="s">
        <v>113</v>
      </c>
      <c r="E67" s="196">
        <f ca="1">E64*E62</f>
        <v>223326.288338521</v>
      </c>
      <c r="F67" s="197">
        <f ca="1">F64*F62</f>
        <v>2204922.9111389802</v>
      </c>
      <c r="G67" s="197">
        <f ca="1">G64*G62</f>
        <v>0</v>
      </c>
      <c r="H67" s="197">
        <f ca="1">H64*H62</f>
        <v>0</v>
      </c>
      <c r="I67" s="197">
        <f ca="1">I64*I62</f>
        <v>243086.07085730773</v>
      </c>
      <c r="J67" s="198">
        <f ca="1">SUM(E67:I67)</f>
        <v>2671335.2703348091</v>
      </c>
    </row>
    <row r="68" spans="1:17" hidden="1" outlineLevel="1" x14ac:dyDescent="0.25">
      <c r="A68" s="40">
        <f t="shared" si="0"/>
        <v>62</v>
      </c>
      <c r="B68" s="49"/>
      <c r="C68" s="49" t="s">
        <v>28</v>
      </c>
      <c r="D68" s="60" t="s">
        <v>152</v>
      </c>
      <c r="E68" s="188">
        <f>'C - Revenue Requirement'!E59</f>
        <v>70804.191600000006</v>
      </c>
      <c r="F68" s="172">
        <f>'C - Revenue Requirement'!F59</f>
        <v>681380.54263846157</v>
      </c>
      <c r="G68" s="172">
        <f>'C - Revenue Requirement'!G59</f>
        <v>0</v>
      </c>
      <c r="H68" s="172">
        <f>'C - Revenue Requirement'!H59</f>
        <v>0</v>
      </c>
      <c r="I68" s="172">
        <f>'C - Revenue Requirement'!I59</f>
        <v>75333.924599999998</v>
      </c>
      <c r="J68" s="198">
        <f>SUM(E68:I68)</f>
        <v>827518.65883846162</v>
      </c>
    </row>
    <row r="69" spans="1:17" hidden="1" outlineLevel="1" x14ac:dyDescent="0.25">
      <c r="A69" s="40">
        <f t="shared" si="0"/>
        <v>63</v>
      </c>
      <c r="B69" s="49"/>
      <c r="C69" s="49" t="s">
        <v>27</v>
      </c>
      <c r="D69" s="85" t="s">
        <v>317</v>
      </c>
      <c r="E69" s="188">
        <f>'I - Tax Depreciation'!E52</f>
        <v>795000.86478000006</v>
      </c>
      <c r="F69" s="172">
        <f>'I - Tax Depreciation'!F52</f>
        <v>8765502.799420001</v>
      </c>
      <c r="G69" s="172">
        <f>'I - Tax Depreciation'!G52</f>
        <v>0</v>
      </c>
      <c r="H69" s="172">
        <f>'I - Tax Depreciation'!H52</f>
        <v>0</v>
      </c>
      <c r="I69" s="172">
        <f>'I - Tax Depreciation'!I52</f>
        <v>907080.99425000011</v>
      </c>
      <c r="J69" s="198">
        <f>SUM(E69:I69)</f>
        <v>10467584.65845</v>
      </c>
    </row>
    <row r="70" spans="1:17" hidden="1" outlineLevel="1" x14ac:dyDescent="0.25">
      <c r="A70" s="52">
        <f t="shared" si="0"/>
        <v>64</v>
      </c>
      <c r="B70" s="38"/>
      <c r="C70" s="38" t="s">
        <v>29</v>
      </c>
      <c r="D70" s="39" t="s">
        <v>155</v>
      </c>
      <c r="E70" s="199">
        <f ca="1">E66-E67-E69-E68</f>
        <v>204057.31879748951</v>
      </c>
      <c r="F70" s="200">
        <f ca="1">F66-F67-F69-F68</f>
        <v>1325839.5240314421</v>
      </c>
      <c r="G70" s="200">
        <f ca="1">G66-G67-G69-G68</f>
        <v>0</v>
      </c>
      <c r="H70" s="200">
        <f ca="1">H66-H67-H69-H68</f>
        <v>0</v>
      </c>
      <c r="I70" s="200">
        <f ca="1">I66-I67-I69-I68</f>
        <v>182060.88694246733</v>
      </c>
      <c r="J70" s="201">
        <f ca="1">SUM(E70:I70)</f>
        <v>1711957.7297713992</v>
      </c>
    </row>
    <row r="71" spans="1:17" hidden="1" outlineLevel="1" x14ac:dyDescent="0.25">
      <c r="A71" s="44">
        <f t="shared" si="0"/>
        <v>65</v>
      </c>
      <c r="B71" s="84"/>
      <c r="C71" s="84" t="s">
        <v>91</v>
      </c>
      <c r="D71" s="85"/>
      <c r="E71" s="190">
        <f t="shared" ref="E71:J71" si="11">Combtaxrate</f>
        <v>0.2717</v>
      </c>
      <c r="F71" s="191">
        <f t="shared" si="11"/>
        <v>0.2717</v>
      </c>
      <c r="G71" s="191">
        <f t="shared" si="11"/>
        <v>0.2717</v>
      </c>
      <c r="H71" s="191">
        <f t="shared" si="11"/>
        <v>0.2717</v>
      </c>
      <c r="I71" s="191">
        <f t="shared" si="11"/>
        <v>0.2717</v>
      </c>
      <c r="J71" s="192">
        <f t="shared" si="11"/>
        <v>0.2717</v>
      </c>
    </row>
    <row r="72" spans="1:17" hidden="1" outlineLevel="1" x14ac:dyDescent="0.25">
      <c r="A72" s="52">
        <f t="shared" ref="A72:A96" si="12">1+A71</f>
        <v>66</v>
      </c>
      <c r="B72" s="38"/>
      <c r="C72" s="38" t="s">
        <v>270</v>
      </c>
      <c r="D72" s="38" t="s">
        <v>158</v>
      </c>
      <c r="E72" s="199">
        <f ca="1">E70*E71</f>
        <v>55442.373517277898</v>
      </c>
      <c r="F72" s="200">
        <f ca="1">F70*F71</f>
        <v>360230.59867934283</v>
      </c>
      <c r="G72" s="200">
        <f ca="1">G70*G71</f>
        <v>0</v>
      </c>
      <c r="H72" s="200">
        <f ca="1">H70*H71</f>
        <v>0</v>
      </c>
      <c r="I72" s="200">
        <f ca="1">I70*I71</f>
        <v>49465.942982268374</v>
      </c>
      <c r="J72" s="201">
        <f ca="1">SUM(E72:I72)</f>
        <v>465138.91517888906</v>
      </c>
    </row>
    <row r="73" spans="1:17" hidden="1" outlineLevel="1" x14ac:dyDescent="0.25">
      <c r="A73" s="40">
        <f t="shared" si="12"/>
        <v>67</v>
      </c>
      <c r="B73" s="49"/>
      <c r="C73" s="49" t="s">
        <v>69</v>
      </c>
      <c r="D73" s="49" t="s">
        <v>117</v>
      </c>
      <c r="E73" s="196">
        <f ca="1">IF(J72&lt;0,-E72,0)-((E72/$J72)*'N - NOL Calc worksheet'!$G18)</f>
        <v>-8437.4035043382719</v>
      </c>
      <c r="F73" s="197">
        <f ca="1">IF(K72&lt;0,-F72,0)-((F72/$J72)*'N - NOL Calc worksheet'!$G18)</f>
        <v>-54821.082194826457</v>
      </c>
      <c r="G73" s="197">
        <f ca="1">IF(L72&lt;0,-G72,0)-((G72/$J72)*'N - NOL Calc worksheet'!$G18)</f>
        <v>0</v>
      </c>
      <c r="H73" s="197">
        <f ca="1">IF(M72&lt;0,-H72,0)-((H72/$J72)*'N - NOL Calc worksheet'!$G18)</f>
        <v>0</v>
      </c>
      <c r="I73" s="197">
        <f ca="1">IF(N72&lt;0,-I72,0)-((I72/$J72)*'N - NOL Calc worksheet'!$G18)</f>
        <v>-7527.8905679231466</v>
      </c>
      <c r="J73" s="198">
        <f ca="1">SUM(E73:I73)</f>
        <v>-70786.376267087879</v>
      </c>
    </row>
    <row r="74" spans="1:17" hidden="1" outlineLevel="1" x14ac:dyDescent="0.25">
      <c r="A74" s="40">
        <f t="shared" si="12"/>
        <v>68</v>
      </c>
      <c r="B74" s="49"/>
      <c r="C74" s="49"/>
      <c r="D74" s="49"/>
      <c r="E74" s="196"/>
      <c r="F74" s="197"/>
      <c r="G74" s="197"/>
      <c r="H74" s="197"/>
      <c r="I74" s="197"/>
      <c r="J74" s="198"/>
    </row>
    <row r="75" spans="1:17" hidden="1" outlineLevel="1" x14ac:dyDescent="0.25">
      <c r="A75" s="40">
        <f t="shared" si="12"/>
        <v>69</v>
      </c>
      <c r="B75" s="49"/>
      <c r="C75" s="49" t="s">
        <v>50</v>
      </c>
      <c r="D75" s="49" t="s">
        <v>161</v>
      </c>
      <c r="E75" s="188">
        <f>'C - Revenue Requirement'!E58</f>
        <v>254023.68000000005</v>
      </c>
      <c r="F75" s="172">
        <f>'C - Revenue Requirement'!F58</f>
        <v>2735541.7199999997</v>
      </c>
      <c r="G75" s="172">
        <f>'C - Revenue Requirement'!G58</f>
        <v>0</v>
      </c>
      <c r="H75" s="172">
        <f>'C - Revenue Requirement'!H58</f>
        <v>0</v>
      </c>
      <c r="I75" s="172">
        <f>'C - Revenue Requirement'!I58</f>
        <v>278187.15000000008</v>
      </c>
      <c r="J75" s="189">
        <f>SUM(E75:I75)</f>
        <v>3267752.55</v>
      </c>
    </row>
    <row r="76" spans="1:17" hidden="1" outlineLevel="1" x14ac:dyDescent="0.25">
      <c r="A76" s="40">
        <f t="shared" si="12"/>
        <v>70</v>
      </c>
      <c r="B76" s="49"/>
      <c r="C76" s="49" t="s">
        <v>51</v>
      </c>
      <c r="D76" s="49" t="s">
        <v>164</v>
      </c>
      <c r="E76" s="196">
        <f>E75-E69</f>
        <v>-540977.18478000001</v>
      </c>
      <c r="F76" s="197">
        <f>F75-F69</f>
        <v>-6029961.0794200012</v>
      </c>
      <c r="G76" s="197">
        <f>G75-G69</f>
        <v>0</v>
      </c>
      <c r="H76" s="197">
        <f>H75-H69</f>
        <v>0</v>
      </c>
      <c r="I76" s="197">
        <f>I75-I69</f>
        <v>-628893.84425000008</v>
      </c>
      <c r="J76" s="198">
        <f>SUM(E76:I76)</f>
        <v>-7199832.1084500011</v>
      </c>
    </row>
    <row r="77" spans="1:17" hidden="1" outlineLevel="1" x14ac:dyDescent="0.25">
      <c r="A77" s="44">
        <f t="shared" si="12"/>
        <v>71</v>
      </c>
      <c r="B77" s="84"/>
      <c r="C77" s="84" t="s">
        <v>54</v>
      </c>
      <c r="D77" s="84" t="s">
        <v>167</v>
      </c>
      <c r="E77" s="205">
        <f ca="1">(E76*-E71)-E73</f>
        <v>155420.90460906425</v>
      </c>
      <c r="F77" s="206">
        <f ca="1">(F76*-F71)-F73</f>
        <v>1693161.5074732408</v>
      </c>
      <c r="G77" s="206">
        <f ca="1">(G76*-G71)-G73</f>
        <v>0</v>
      </c>
      <c r="H77" s="206">
        <f ca="1">(H76*-H71)-H73</f>
        <v>0</v>
      </c>
      <c r="I77" s="206">
        <f ca="1">(I76*-I71)-I73</f>
        <v>178398.34805064817</v>
      </c>
      <c r="J77" s="207">
        <f ca="1">SUM(E77:I77)</f>
        <v>2026980.7601329533</v>
      </c>
      <c r="L77" t="s">
        <v>294</v>
      </c>
    </row>
    <row r="78" spans="1:17" hidden="1" outlineLevel="1" x14ac:dyDescent="0.25">
      <c r="A78" s="44">
        <f t="shared" si="12"/>
        <v>72</v>
      </c>
      <c r="B78" s="84"/>
      <c r="C78" s="84" t="s">
        <v>52</v>
      </c>
      <c r="D78" s="85"/>
      <c r="E78" s="205">
        <f ca="1">+E77+E72+E73</f>
        <v>202425.8746220039</v>
      </c>
      <c r="F78" s="206">
        <f ca="1">+F77+F72+F73</f>
        <v>1998571.023957757</v>
      </c>
      <c r="G78" s="206">
        <f ca="1">+G77+G72+G73</f>
        <v>0</v>
      </c>
      <c r="H78" s="206">
        <f ca="1">+H77+H72+H73</f>
        <v>0</v>
      </c>
      <c r="I78" s="206">
        <f ca="1">+I77+I72+I73</f>
        <v>220336.40046499341</v>
      </c>
      <c r="J78" s="207">
        <f ca="1">SUM(E78:I78)</f>
        <v>2421333.2990447544</v>
      </c>
      <c r="L78" s="119">
        <f ca="1">(E66-SUM(E67:E68,E75))*E71</f>
        <v>202425.87462200393</v>
      </c>
      <c r="M78" s="119">
        <f ca="1">(F66-SUM(F67:F68,F75))*F71</f>
        <v>1998571.023957757</v>
      </c>
      <c r="N78" s="119">
        <f ca="1">(G66-SUM(G67:G68,G75))*G71</f>
        <v>0</v>
      </c>
      <c r="O78" s="119">
        <f ca="1">(H66-SUM(H67:H68,H75))*H71</f>
        <v>0</v>
      </c>
      <c r="P78" s="119">
        <f ca="1">(I66-SUM(I67:I68,I75))*I71</f>
        <v>220336.40046499335</v>
      </c>
    </row>
    <row r="79" spans="1:17" hidden="1" outlineLevel="1" x14ac:dyDescent="0.25">
      <c r="A79" s="52">
        <f t="shared" si="12"/>
        <v>73</v>
      </c>
      <c r="B79" s="95" t="s">
        <v>130</v>
      </c>
      <c r="C79" s="38"/>
      <c r="D79" s="39"/>
      <c r="E79" s="202"/>
      <c r="F79" s="203"/>
      <c r="G79" s="203"/>
      <c r="H79" s="203"/>
      <c r="I79" s="203"/>
      <c r="J79" s="204"/>
      <c r="L79" s="61">
        <f ca="1">E78-L78</f>
        <v>0</v>
      </c>
      <c r="M79" s="61">
        <f ca="1">F78-M78</f>
        <v>0</v>
      </c>
      <c r="N79" s="61">
        <f ca="1">G78-N78</f>
        <v>0</v>
      </c>
      <c r="O79" s="61">
        <f ca="1">H78-O78</f>
        <v>0</v>
      </c>
      <c r="P79" s="61">
        <f ca="1">I78-P78</f>
        <v>0</v>
      </c>
    </row>
    <row r="80" spans="1:17" hidden="1" outlineLevel="1" x14ac:dyDescent="0.25">
      <c r="A80" s="40">
        <f t="shared" si="12"/>
        <v>74</v>
      </c>
      <c r="B80" s="49"/>
      <c r="C80" s="49" t="s">
        <v>4</v>
      </c>
      <c r="D80" s="60" t="s">
        <v>147</v>
      </c>
      <c r="E80" s="330">
        <f ca="1">'C - Revenue Requirement'!E68</f>
        <v>11001084.14075597</v>
      </c>
      <c r="F80" s="330">
        <f ca="1">'C - Revenue Requirement'!F68</f>
        <v>136421054.72148982</v>
      </c>
      <c r="G80" s="330">
        <f ca="1">'C - Revenue Requirement'!G68</f>
        <v>0</v>
      </c>
      <c r="H80" s="330">
        <f ca="1">'C - Revenue Requirement'!H68</f>
        <v>0</v>
      </c>
      <c r="I80" s="330">
        <f ca="1">'C - Revenue Requirement'!I68</f>
        <v>12610203.495137254</v>
      </c>
      <c r="J80" s="330">
        <f ca="1">SUM(E80:I80)</f>
        <v>160032342.35738304</v>
      </c>
      <c r="L80" s="330">
        <f>'C - Revenue Requirement'!L68</f>
        <v>0</v>
      </c>
      <c r="M80" s="330">
        <f>'C - Revenue Requirement'!M68</f>
        <v>0</v>
      </c>
      <c r="N80" s="330">
        <f>'C - Revenue Requirement'!N68</f>
        <v>0</v>
      </c>
      <c r="O80" s="330">
        <f>'C - Revenue Requirement'!O68</f>
        <v>0</v>
      </c>
      <c r="P80" s="330">
        <f>'C - Revenue Requirement'!P68</f>
        <v>0</v>
      </c>
      <c r="Q80" s="330">
        <f>SUM(L80:P80)</f>
        <v>0</v>
      </c>
    </row>
    <row r="81" spans="1:17" hidden="1" outlineLevel="1" x14ac:dyDescent="0.25">
      <c r="A81" s="40">
        <f t="shared" si="12"/>
        <v>75</v>
      </c>
      <c r="B81" s="49"/>
      <c r="C81" s="49" t="s">
        <v>24</v>
      </c>
      <c r="D81" s="60" t="s">
        <v>312</v>
      </c>
      <c r="E81" s="190">
        <f t="shared" ref="E81:J81" si="13">E63</f>
        <v>6.7049999999999998E-2</v>
      </c>
      <c r="F81" s="191">
        <f t="shared" si="13"/>
        <v>6.7049999999999998E-2</v>
      </c>
      <c r="G81" s="191">
        <f t="shared" si="13"/>
        <v>6.7049999999999998E-2</v>
      </c>
      <c r="H81" s="191">
        <f t="shared" si="13"/>
        <v>6.7049999999999998E-2</v>
      </c>
      <c r="I81" s="191">
        <f>I63</f>
        <v>6.7049999999999998E-2</v>
      </c>
      <c r="J81" s="192">
        <f t="shared" si="13"/>
        <v>6.7049999999999998E-2</v>
      </c>
    </row>
    <row r="82" spans="1:17" hidden="1" outlineLevel="1" x14ac:dyDescent="0.25">
      <c r="A82" s="40">
        <f t="shared" si="12"/>
        <v>76</v>
      </c>
      <c r="B82" s="49"/>
      <c r="C82" s="49" t="s">
        <v>25</v>
      </c>
      <c r="D82" s="60" t="s">
        <v>313</v>
      </c>
      <c r="E82" s="190">
        <f t="shared" ref="E82:J82" si="14">E64</f>
        <v>1.9550000000000001E-2</v>
      </c>
      <c r="F82" s="191">
        <f t="shared" si="14"/>
        <v>1.9550000000000001E-2</v>
      </c>
      <c r="G82" s="191">
        <f t="shared" si="14"/>
        <v>1.9550000000000001E-2</v>
      </c>
      <c r="H82" s="191">
        <f t="shared" si="14"/>
        <v>1.9550000000000001E-2</v>
      </c>
      <c r="I82" s="191">
        <f>I64</f>
        <v>1.9550000000000001E-2</v>
      </c>
      <c r="J82" s="192">
        <f t="shared" si="14"/>
        <v>1.9550000000000001E-2</v>
      </c>
    </row>
    <row r="83" spans="1:17" hidden="1" outlineLevel="1" x14ac:dyDescent="0.25">
      <c r="A83" s="44">
        <f t="shared" si="12"/>
        <v>77</v>
      </c>
      <c r="B83" s="84"/>
      <c r="C83" s="84"/>
      <c r="D83" s="85"/>
      <c r="E83" s="193"/>
      <c r="F83" s="194"/>
      <c r="G83" s="194"/>
      <c r="H83" s="194"/>
      <c r="I83" s="194"/>
      <c r="J83" s="195"/>
    </row>
    <row r="84" spans="1:17" hidden="1" outlineLevel="1" x14ac:dyDescent="0.25">
      <c r="A84" s="40">
        <f t="shared" si="12"/>
        <v>78</v>
      </c>
      <c r="B84" s="49"/>
      <c r="C84" s="49" t="s">
        <v>23</v>
      </c>
      <c r="D84" s="60" t="s">
        <v>150</v>
      </c>
      <c r="E84" s="330">
        <f ca="1">'C - Revenue Requirement'!E74</f>
        <v>1130382.073024261</v>
      </c>
      <c r="F84" s="330">
        <f ca="1">'C - Revenue Requirement'!F74</f>
        <v>13920968.789177714</v>
      </c>
      <c r="G84" s="330">
        <f ca="1">'C - Revenue Requirement'!G74</f>
        <v>0</v>
      </c>
      <c r="H84" s="330">
        <f ca="1">'C - Revenue Requirement'!H74</f>
        <v>0</v>
      </c>
      <c r="I84" s="330">
        <f ca="1">'C - Revenue Requirement'!I74</f>
        <v>1289820.2158757793</v>
      </c>
      <c r="J84" s="330">
        <f ca="1">SUM(E84:I84)</f>
        <v>16341171.078077756</v>
      </c>
      <c r="L84" s="330">
        <f>'C - Revenue Requirement'!L74</f>
        <v>0</v>
      </c>
      <c r="M84" s="330">
        <f>'C - Revenue Requirement'!M74</f>
        <v>0</v>
      </c>
      <c r="N84" s="330">
        <f>'C - Revenue Requirement'!N74</f>
        <v>0</v>
      </c>
      <c r="O84" s="330">
        <f>'C - Revenue Requirement'!O74</f>
        <v>0</v>
      </c>
      <c r="P84" s="330">
        <f>'C - Revenue Requirement'!P74</f>
        <v>0</v>
      </c>
      <c r="Q84" s="330">
        <f>SUM(L84:P84)</f>
        <v>0</v>
      </c>
    </row>
    <row r="85" spans="1:17" hidden="1" outlineLevel="1" x14ac:dyDescent="0.25">
      <c r="A85" s="40">
        <f t="shared" si="12"/>
        <v>79</v>
      </c>
      <c r="B85" s="49"/>
      <c r="C85" s="49" t="s">
        <v>26</v>
      </c>
      <c r="D85" s="60" t="s">
        <v>113</v>
      </c>
      <c r="E85" s="196">
        <f ca="1">E82*E80</f>
        <v>215071.19495177924</v>
      </c>
      <c r="F85" s="197">
        <f ca="1">F82*F80</f>
        <v>2667031.619805126</v>
      </c>
      <c r="G85" s="197">
        <f ca="1">G82*G80</f>
        <v>0</v>
      </c>
      <c r="H85" s="197">
        <f ca="1">H82*H80</f>
        <v>0</v>
      </c>
      <c r="I85" s="197">
        <f ca="1">I82*I80</f>
        <v>246529.47832993334</v>
      </c>
      <c r="J85" s="198">
        <f ca="1">SUM(E85:I85)</f>
        <v>3128632.2930868384</v>
      </c>
    </row>
    <row r="86" spans="1:17" hidden="1" outlineLevel="1" x14ac:dyDescent="0.25">
      <c r="A86" s="40">
        <f t="shared" si="12"/>
        <v>80</v>
      </c>
      <c r="B86" s="49"/>
      <c r="C86" s="49" t="s">
        <v>28</v>
      </c>
      <c r="D86" s="60" t="s">
        <v>153</v>
      </c>
      <c r="E86" s="188">
        <f>'C - Revenue Requirement'!E73</f>
        <v>70804.191600000006</v>
      </c>
      <c r="F86" s="172">
        <f>'C - Revenue Requirement'!F73</f>
        <v>843462.39630000002</v>
      </c>
      <c r="G86" s="172">
        <f>'C - Revenue Requirement'!G73</f>
        <v>0</v>
      </c>
      <c r="H86" s="172">
        <f>'C - Revenue Requirement'!H73</f>
        <v>0</v>
      </c>
      <c r="I86" s="172">
        <f>'C - Revenue Requirement'!I73</f>
        <v>79048.181400000001</v>
      </c>
      <c r="J86" s="198">
        <f>SUM(E86:I86)</f>
        <v>993314.76930000004</v>
      </c>
    </row>
    <row r="87" spans="1:17" hidden="1" outlineLevel="1" x14ac:dyDescent="0.25">
      <c r="A87" s="40">
        <f t="shared" si="12"/>
        <v>81</v>
      </c>
      <c r="B87" s="49"/>
      <c r="C87" s="49" t="s">
        <v>27</v>
      </c>
      <c r="D87" s="85" t="s">
        <v>318</v>
      </c>
      <c r="E87" s="188">
        <f>'I - Tax Depreciation'!E53</f>
        <v>735341.5915199999</v>
      </c>
      <c r="F87" s="172">
        <f>'I - Tax Depreciation'!F53</f>
        <v>9601785.8869700003</v>
      </c>
      <c r="G87" s="172">
        <f>'I - Tax Depreciation'!G53</f>
        <v>0</v>
      </c>
      <c r="H87" s="172">
        <f>'I - Tax Depreciation'!H53</f>
        <v>0</v>
      </c>
      <c r="I87" s="172">
        <f>'I - Tax Depreciation'!I53</f>
        <v>878739.24196000001</v>
      </c>
      <c r="J87" s="198">
        <f>SUM(E87:I87)</f>
        <v>11215866.720450001</v>
      </c>
    </row>
    <row r="88" spans="1:17" hidden="1" outlineLevel="1" x14ac:dyDescent="0.25">
      <c r="A88" s="52">
        <f t="shared" si="12"/>
        <v>82</v>
      </c>
      <c r="B88" s="38"/>
      <c r="C88" s="38" t="s">
        <v>29</v>
      </c>
      <c r="D88" s="39" t="s">
        <v>156</v>
      </c>
      <c r="E88" s="199">
        <f ca="1">E84-E85-E87-E86</f>
        <v>109165.09495248193</v>
      </c>
      <c r="F88" s="200">
        <f ca="1">F84-F85-F87-F86</f>
        <v>808688.88610258803</v>
      </c>
      <c r="G88" s="200">
        <f ca="1">G84-G85-G87-G86</f>
        <v>0</v>
      </c>
      <c r="H88" s="200">
        <f ca="1">H84-H85-H87-H86</f>
        <v>0</v>
      </c>
      <c r="I88" s="200">
        <f ca="1">I84-I85-I87-I86</f>
        <v>85503.314185845898</v>
      </c>
      <c r="J88" s="201">
        <f ca="1">SUM(E88:I88)</f>
        <v>1003357.2952409158</v>
      </c>
    </row>
    <row r="89" spans="1:17" hidden="1" outlineLevel="1" x14ac:dyDescent="0.25">
      <c r="A89" s="44">
        <f t="shared" si="12"/>
        <v>83</v>
      </c>
      <c r="B89" s="84"/>
      <c r="C89" s="84" t="s">
        <v>91</v>
      </c>
      <c r="D89" s="85"/>
      <c r="E89" s="190">
        <f t="shared" ref="E89:J89" si="15">Combtaxrate</f>
        <v>0.2717</v>
      </c>
      <c r="F89" s="191">
        <f t="shared" si="15"/>
        <v>0.2717</v>
      </c>
      <c r="G89" s="191">
        <f t="shared" si="15"/>
        <v>0.2717</v>
      </c>
      <c r="H89" s="191">
        <f t="shared" si="15"/>
        <v>0.2717</v>
      </c>
      <c r="I89" s="191">
        <f t="shared" si="15"/>
        <v>0.2717</v>
      </c>
      <c r="J89" s="192">
        <f t="shared" si="15"/>
        <v>0.2717</v>
      </c>
    </row>
    <row r="90" spans="1:17" hidden="1" outlineLevel="1" x14ac:dyDescent="0.25">
      <c r="A90" s="52">
        <f t="shared" si="12"/>
        <v>84</v>
      </c>
      <c r="B90" s="38"/>
      <c r="C90" s="38" t="s">
        <v>270</v>
      </c>
      <c r="D90" s="38" t="s">
        <v>159</v>
      </c>
      <c r="E90" s="199">
        <f ca="1">E88*E89</f>
        <v>29660.15629858934</v>
      </c>
      <c r="F90" s="200">
        <f ca="1">F88*F89</f>
        <v>219720.77035407317</v>
      </c>
      <c r="G90" s="200">
        <f ca="1">G88*G89</f>
        <v>0</v>
      </c>
      <c r="H90" s="200">
        <f ca="1">H88*H89</f>
        <v>0</v>
      </c>
      <c r="I90" s="200">
        <f ca="1">I88*I89</f>
        <v>23231.250464294331</v>
      </c>
      <c r="J90" s="201">
        <f ca="1">SUM(E90:I90)</f>
        <v>272612.17711695685</v>
      </c>
    </row>
    <row r="91" spans="1:17" hidden="1" outlineLevel="1" x14ac:dyDescent="0.25">
      <c r="A91" s="40">
        <f t="shared" si="12"/>
        <v>85</v>
      </c>
      <c r="B91" s="49"/>
      <c r="C91" s="49" t="s">
        <v>69</v>
      </c>
      <c r="D91" s="49" t="s">
        <v>117</v>
      </c>
      <c r="E91" s="196">
        <f ca="1">IF(J90&lt;0,-E90,0)-((E90/$J90)*'N - NOL Calc worksheet'!$H18)</f>
        <v>0</v>
      </c>
      <c r="F91" s="197">
        <f ca="1">IF(K90&lt;0,-F90,0)-((F90/$J90)*'N - NOL Calc worksheet'!$H18)</f>
        <v>0</v>
      </c>
      <c r="G91" s="197">
        <f ca="1">IF(L90&lt;0,-G90,0)-((G90/$J90)*'N - NOL Calc worksheet'!$H18)</f>
        <v>0</v>
      </c>
      <c r="H91" s="197">
        <f ca="1">IF(M90&lt;0,-H90,0)-((H90/$J90)*'N - NOL Calc worksheet'!$H18)</f>
        <v>0</v>
      </c>
      <c r="I91" s="197">
        <f ca="1">IF(N90&lt;0,-I90,0)-((I90/$J90)*'N - NOL Calc worksheet'!$H18)</f>
        <v>0</v>
      </c>
      <c r="J91" s="198">
        <f ca="1">SUM(E91:I91)</f>
        <v>0</v>
      </c>
    </row>
    <row r="92" spans="1:17" hidden="1" outlineLevel="1" x14ac:dyDescent="0.25">
      <c r="A92" s="40">
        <f t="shared" si="12"/>
        <v>86</v>
      </c>
      <c r="B92" s="49"/>
      <c r="C92" s="49"/>
      <c r="D92" s="49"/>
      <c r="E92" s="196"/>
      <c r="F92" s="197"/>
      <c r="G92" s="197"/>
      <c r="H92" s="197"/>
      <c r="I92" s="197"/>
      <c r="J92" s="198"/>
    </row>
    <row r="93" spans="1:17" hidden="1" outlineLevel="1" x14ac:dyDescent="0.25">
      <c r="A93" s="40">
        <f t="shared" si="12"/>
        <v>87</v>
      </c>
      <c r="B93" s="49"/>
      <c r="C93" s="49" t="s">
        <v>50</v>
      </c>
      <c r="D93" s="49" t="s">
        <v>162</v>
      </c>
      <c r="E93" s="188">
        <f>+'C - Revenue Requirement'!E72</f>
        <v>127011.84</v>
      </c>
      <c r="F93" s="172">
        <f>+'C - Revenue Requirement'!F72</f>
        <v>1513042.26</v>
      </c>
      <c r="G93" s="172">
        <f>+'C - Revenue Requirement'!G72</f>
        <v>0</v>
      </c>
      <c r="H93" s="172">
        <f>+'C - Revenue Requirement'!H72</f>
        <v>0</v>
      </c>
      <c r="I93" s="172">
        <f>+'C - Revenue Requirement'!I72</f>
        <v>141800.34</v>
      </c>
      <c r="J93" s="189">
        <f>SUM(E93:I93)</f>
        <v>1781854.4400000002</v>
      </c>
    </row>
    <row r="94" spans="1:17" hidden="1" outlineLevel="1" x14ac:dyDescent="0.25">
      <c r="A94" s="40">
        <f t="shared" si="12"/>
        <v>88</v>
      </c>
      <c r="B94" s="49"/>
      <c r="C94" s="49" t="s">
        <v>51</v>
      </c>
      <c r="D94" s="49" t="s">
        <v>165</v>
      </c>
      <c r="E94" s="196">
        <f>E93-E87</f>
        <v>-608329.75151999993</v>
      </c>
      <c r="F94" s="197">
        <f>F93-F87</f>
        <v>-8088743.6269700006</v>
      </c>
      <c r="G94" s="197">
        <f>G93-G87</f>
        <v>0</v>
      </c>
      <c r="H94" s="197">
        <f>H93-H87</f>
        <v>0</v>
      </c>
      <c r="I94" s="197">
        <f>I93-I87</f>
        <v>-736938.90196000005</v>
      </c>
      <c r="J94" s="198">
        <f>SUM(E94:I94)</f>
        <v>-9434012.2804500014</v>
      </c>
    </row>
    <row r="95" spans="1:17" hidden="1" outlineLevel="1" x14ac:dyDescent="0.25">
      <c r="A95" s="44">
        <f t="shared" si="12"/>
        <v>89</v>
      </c>
      <c r="B95" s="84"/>
      <c r="C95" s="84" t="s">
        <v>54</v>
      </c>
      <c r="D95" s="84" t="s">
        <v>168</v>
      </c>
      <c r="E95" s="205">
        <f ca="1">(E94*-E89)-E91</f>
        <v>165283.19348798398</v>
      </c>
      <c r="F95" s="206">
        <f ca="1">(F94*-F89)-F91</f>
        <v>2197711.6434477493</v>
      </c>
      <c r="G95" s="206">
        <f ca="1">(G94*-G89)-G91</f>
        <v>0</v>
      </c>
      <c r="H95" s="206">
        <f ca="1">(H94*-H89)-H91</f>
        <v>0</v>
      </c>
      <c r="I95" s="206">
        <f ca="1">(I94*-I89)-I91</f>
        <v>200226.29966253202</v>
      </c>
      <c r="J95" s="207">
        <f ca="1">SUM(E95:I95)</f>
        <v>2563221.1365982653</v>
      </c>
      <c r="L95" t="s">
        <v>294</v>
      </c>
    </row>
    <row r="96" spans="1:17" hidden="1" outlineLevel="1" x14ac:dyDescent="0.25">
      <c r="A96" s="44">
        <f t="shared" si="12"/>
        <v>90</v>
      </c>
      <c r="B96" s="84"/>
      <c r="C96" s="84" t="s">
        <v>52</v>
      </c>
      <c r="D96" s="85"/>
      <c r="E96" s="205">
        <f ca="1">+E95+E90+E91</f>
        <v>194943.34978657332</v>
      </c>
      <c r="F96" s="206">
        <f ca="1">+F95+F90+F91</f>
        <v>2417432.4138018223</v>
      </c>
      <c r="G96" s="206">
        <f ca="1">+G95+G90+G91</f>
        <v>0</v>
      </c>
      <c r="H96" s="206">
        <f ca="1">+H95+H90+H91</f>
        <v>0</v>
      </c>
      <c r="I96" s="206">
        <f ca="1">+I95+I90+I91</f>
        <v>223457.55012682636</v>
      </c>
      <c r="J96" s="207">
        <f ca="1">SUM(E96:I96)</f>
        <v>2835833.3137152223</v>
      </c>
      <c r="L96" s="119">
        <f ca="1">(E84-SUM(E85:E86,E93))*E89</f>
        <v>194943.34978657332</v>
      </c>
      <c r="M96" s="119">
        <f ca="1">(F84-SUM(F85:F86,F93))*F89</f>
        <v>2417432.4138018219</v>
      </c>
      <c r="N96" s="119">
        <f ca="1">(G84-SUM(G85:G86,G93))*G89</f>
        <v>0</v>
      </c>
      <c r="O96" s="119">
        <f ca="1">(H84-SUM(H85:H86,H93))*H89</f>
        <v>0</v>
      </c>
      <c r="P96" s="119">
        <f ca="1">(I84-SUM(I85:I86,I93))*I89</f>
        <v>223457.55012682633</v>
      </c>
    </row>
    <row r="97" spans="4:16" collapsed="1" x14ac:dyDescent="0.25">
      <c r="L97" s="61">
        <f ca="1">E96-L96</f>
        <v>0</v>
      </c>
      <c r="M97" s="61">
        <f ca="1">F96-M96</f>
        <v>0</v>
      </c>
      <c r="N97" s="61">
        <f ca="1">G96-N96</f>
        <v>0</v>
      </c>
      <c r="O97" s="61">
        <f ca="1">H96-O96</f>
        <v>0</v>
      </c>
      <c r="P97" s="61">
        <f ca="1">I96-P96</f>
        <v>0</v>
      </c>
    </row>
    <row r="99" spans="4:16" x14ac:dyDescent="0.25">
      <c r="D99" s="124" t="s">
        <v>142</v>
      </c>
      <c r="E99" s="220"/>
      <c r="F99" s="125">
        <f>ROUND((1-(((1-F101)*(1-F100)))),4)</f>
        <v>0.2717</v>
      </c>
    </row>
    <row r="100" spans="4:16" x14ac:dyDescent="0.25">
      <c r="D100" s="124" t="s">
        <v>143</v>
      </c>
      <c r="E100" s="220"/>
      <c r="F100" s="126">
        <v>0.21</v>
      </c>
    </row>
    <row r="101" spans="4:16" x14ac:dyDescent="0.25">
      <c r="D101" s="124" t="s">
        <v>144</v>
      </c>
      <c r="E101" s="220"/>
      <c r="F101" s="126">
        <v>7.8100000000000003E-2</v>
      </c>
    </row>
    <row r="102" spans="4:16" x14ac:dyDescent="0.25">
      <c r="F102" s="211">
        <f>1/(1-Combtaxrate)</f>
        <v>1.373060551970342</v>
      </c>
    </row>
  </sheetData>
  <mergeCells count="1">
    <mergeCell ref="B6:C6"/>
  </mergeCells>
  <pageMargins left="0.5" right="0.25" top="0.75" bottom="0.75" header="0.3" footer="0.3"/>
  <pageSetup scale="80" orientation="landscape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7F2A6-DE22-40B7-AFA5-96A2D4434EC9}">
  <sheetPr>
    <tabColor rgb="FFFF0000"/>
  </sheetPr>
  <dimension ref="A1:J30"/>
  <sheetViews>
    <sheetView view="pageBreakPreview" zoomScale="60" zoomScaleNormal="70" workbookViewId="0"/>
  </sheetViews>
  <sheetFormatPr defaultRowHeight="15" x14ac:dyDescent="0.25"/>
  <cols>
    <col min="2" max="2" width="7.28515625" customWidth="1"/>
    <col min="3" max="3" width="17.85546875" customWidth="1"/>
    <col min="4" max="4" width="24.42578125" customWidth="1"/>
    <col min="5" max="10" width="13.7109375" customWidth="1"/>
    <col min="12" max="12" width="35.85546875" bestFit="1" customWidth="1"/>
    <col min="17" max="17" width="17" bestFit="1" customWidth="1"/>
    <col min="18" max="18" width="16" bestFit="1" customWidth="1"/>
    <col min="19" max="19" width="20.140625" bestFit="1" customWidth="1"/>
    <col min="20" max="20" width="17" bestFit="1" customWidth="1"/>
    <col min="21" max="21" width="16" bestFit="1" customWidth="1"/>
    <col min="22" max="22" width="20.140625" bestFit="1" customWidth="1"/>
    <col min="23" max="23" width="17" bestFit="1" customWidth="1"/>
    <col min="24" max="24" width="16" bestFit="1" customWidth="1"/>
    <col min="25" max="25" width="20.140625" bestFit="1" customWidth="1"/>
    <col min="26" max="26" width="17" bestFit="1" customWidth="1"/>
    <col min="27" max="27" width="16" bestFit="1" customWidth="1"/>
    <col min="28" max="29" width="20.140625" bestFit="1" customWidth="1"/>
  </cols>
  <sheetData>
    <row r="1" spans="1:10" ht="15.75" x14ac:dyDescent="0.25">
      <c r="A1" s="9" t="str">
        <f>'A - SSIR Rate Calculation'!A1</f>
        <v>BLACK HILLS NEBRASKA GAS</v>
      </c>
      <c r="J1" s="97" t="s">
        <v>1121</v>
      </c>
    </row>
    <row r="2" spans="1:10" x14ac:dyDescent="0.25">
      <c r="A2" t="s">
        <v>190</v>
      </c>
      <c r="J2" s="97" t="str" cm="1">
        <f t="array" aca="1" ref="J2" ca="1">"Table "&amp;TRIM(CLEAN(LEFT(RIGHT(CELL("filename",$A1),LEN(CELL("filename",$A1))-FIND("]",CELL("filename",$A1))),FIND(" - ",RIGHT(CELL("filename",$A1),LEN(CELL("filename",$A1))-FIND("]",CELL("filename",$A1))))-1)))</f>
        <v>Table G</v>
      </c>
    </row>
    <row r="3" spans="1:10" x14ac:dyDescent="0.25">
      <c r="J3" s="97" t="s">
        <v>1103</v>
      </c>
    </row>
    <row r="5" spans="1:10" x14ac:dyDescent="0.25">
      <c r="C5" s="65" t="s">
        <v>56</v>
      </c>
      <c r="D5" s="65" t="s">
        <v>57</v>
      </c>
      <c r="E5" s="65" t="s">
        <v>58</v>
      </c>
      <c r="F5" s="65" t="s">
        <v>59</v>
      </c>
      <c r="G5" s="65" t="s">
        <v>60</v>
      </c>
      <c r="H5" s="65" t="s">
        <v>61</v>
      </c>
      <c r="I5" s="65"/>
      <c r="J5" s="65" t="s">
        <v>62</v>
      </c>
    </row>
    <row r="6" spans="1:10" s="160" customFormat="1" ht="30.75" thickBot="1" x14ac:dyDescent="0.3">
      <c r="A6" s="109" t="s">
        <v>2</v>
      </c>
      <c r="B6" s="400" t="s">
        <v>8</v>
      </c>
      <c r="C6" s="400"/>
      <c r="D6" s="111" t="s">
        <v>22</v>
      </c>
      <c r="E6" s="110" t="str">
        <f>TIMP</f>
        <v>TIMP</v>
      </c>
      <c r="F6" s="110" t="str">
        <f>DIMP</f>
        <v>DIMP</v>
      </c>
      <c r="G6" s="110" t="str">
        <f>PHMSA</f>
        <v>PHMSA</v>
      </c>
      <c r="H6" s="110" t="str">
        <f>FACILITY</f>
        <v>Facility Relocate</v>
      </c>
      <c r="I6" s="110" t="str">
        <f>Reliab</f>
        <v>Obsolete Infrastructure</v>
      </c>
      <c r="J6" s="111" t="s">
        <v>7</v>
      </c>
    </row>
    <row r="7" spans="1:10" x14ac:dyDescent="0.25">
      <c r="A7" s="48"/>
      <c r="B7" s="49"/>
      <c r="C7" s="49"/>
      <c r="D7" s="60"/>
      <c r="E7" s="49"/>
      <c r="F7" s="49"/>
      <c r="G7" s="49"/>
      <c r="H7" s="49"/>
      <c r="I7" s="49"/>
      <c r="J7" s="60"/>
    </row>
    <row r="8" spans="1:10" x14ac:dyDescent="0.25">
      <c r="A8" s="40">
        <f>1+A7</f>
        <v>1</v>
      </c>
      <c r="B8" s="88" t="s">
        <v>68</v>
      </c>
      <c r="C8" s="89"/>
      <c r="D8" s="60"/>
      <c r="E8" s="49"/>
      <c r="F8" s="49"/>
      <c r="G8" s="49"/>
      <c r="H8" s="49"/>
      <c r="I8" s="49"/>
      <c r="J8" s="60"/>
    </row>
    <row r="9" spans="1:10" x14ac:dyDescent="0.25">
      <c r="A9" s="40">
        <f t="shared" ref="A9:A30" si="0">1+A8</f>
        <v>2</v>
      </c>
      <c r="B9" s="49"/>
      <c r="C9" s="89">
        <v>2020</v>
      </c>
      <c r="D9" s="60" t="s">
        <v>132</v>
      </c>
      <c r="E9" s="42">
        <v>0</v>
      </c>
      <c r="F9" s="42">
        <v>0</v>
      </c>
      <c r="G9" s="42">
        <v>0</v>
      </c>
      <c r="H9" s="42">
        <v>0</v>
      </c>
      <c r="I9" s="42">
        <v>0</v>
      </c>
      <c r="J9" s="43">
        <v>0</v>
      </c>
    </row>
    <row r="10" spans="1:10" x14ac:dyDescent="0.25">
      <c r="A10" s="40">
        <f t="shared" si="0"/>
        <v>3</v>
      </c>
      <c r="B10" s="49"/>
      <c r="C10" s="89">
        <f>1+C9</f>
        <v>2021</v>
      </c>
      <c r="D10" s="60" t="s">
        <v>319</v>
      </c>
      <c r="E10" s="42">
        <f ca="1">-'F - Tax Expense Calculation'!E23+E9</f>
        <v>-23030.814662786426</v>
      </c>
      <c r="F10" s="42">
        <f ca="1">-'F - Tax Expense Calculation'!F23</f>
        <v>-179892.84940903791</v>
      </c>
      <c r="G10" s="42">
        <f ca="1">-'F - Tax Expense Calculation'!G23</f>
        <v>0</v>
      </c>
      <c r="H10" s="42">
        <f ca="1">-'F - Tax Expense Calculation'!H23</f>
        <v>0</v>
      </c>
      <c r="I10" s="42">
        <f ca="1">-'F - Tax Expense Calculation'!I23</f>
        <v>-22242.564378983639</v>
      </c>
      <c r="J10" s="43">
        <f ca="1">-'F - Tax Expense Calculation'!J23</f>
        <v>-225166.22845080798</v>
      </c>
    </row>
    <row r="11" spans="1:10" x14ac:dyDescent="0.25">
      <c r="A11" s="40">
        <f t="shared" si="0"/>
        <v>4</v>
      </c>
      <c r="B11" s="49"/>
      <c r="C11" s="89">
        <f>1+C10</f>
        <v>2022</v>
      </c>
      <c r="D11" s="60" t="s">
        <v>320</v>
      </c>
      <c r="E11" s="42">
        <f ca="1">-'F - Tax Expense Calculation'!E41+E10</f>
        <v>-169756.61048686845</v>
      </c>
      <c r="F11" s="42">
        <f ca="1">-'F - Tax Expense Calculation'!F41+F10</f>
        <v>-834439.46957696462</v>
      </c>
      <c r="G11" s="42">
        <f ca="1">-'F - Tax Expense Calculation'!G41+G10</f>
        <v>0</v>
      </c>
      <c r="H11" s="42">
        <f ca="1">-'F - Tax Expense Calculation'!H41+H10</f>
        <v>0</v>
      </c>
      <c r="I11" s="42">
        <f ca="1">-'F - Tax Expense Calculation'!I41+I10</f>
        <v>-90335.035780657432</v>
      </c>
      <c r="J11" s="43">
        <f ca="1">-'F - Tax Expense Calculation'!J41+J10</f>
        <v>-1094531.1158444905</v>
      </c>
    </row>
    <row r="12" spans="1:10" x14ac:dyDescent="0.25">
      <c r="A12" s="40">
        <f t="shared" si="0"/>
        <v>5</v>
      </c>
      <c r="B12" s="49"/>
      <c r="C12" s="89">
        <f>1+C11</f>
        <v>2023</v>
      </c>
      <c r="D12" s="60" t="s">
        <v>321</v>
      </c>
      <c r="E12" s="42">
        <f ca="1">E11-'F - Tax Expense Calculation'!E59</f>
        <v>-366670.43268465821</v>
      </c>
      <c r="F12" s="42">
        <f ca="1">F11-'F - Tax Expense Calculation'!F59</f>
        <v>-2207958.8449839773</v>
      </c>
      <c r="G12" s="42">
        <f ca="1">G11-'F - Tax Expense Calculation'!G59</f>
        <v>0</v>
      </c>
      <c r="H12" s="42">
        <f ca="1">H11-'F - Tax Expense Calculation'!H59</f>
        <v>0</v>
      </c>
      <c r="I12" s="42">
        <f ca="1">I11-'F - Tax Expense Calculation'!I59</f>
        <v>-253645.43898841573</v>
      </c>
      <c r="J12" s="43">
        <f ca="1">J11-'F - Tax Expense Calculation'!J59</f>
        <v>-2828274.7166570509</v>
      </c>
    </row>
    <row r="13" spans="1:10" x14ac:dyDescent="0.25">
      <c r="A13" s="40">
        <f t="shared" si="0"/>
        <v>6</v>
      </c>
      <c r="B13" s="49"/>
      <c r="C13" s="89">
        <f>1+C12</f>
        <v>2024</v>
      </c>
      <c r="D13" s="60" t="s">
        <v>322</v>
      </c>
      <c r="E13" s="42">
        <f ca="1">E12-'F - Tax Expense Calculation'!E77</f>
        <v>-522091.33729372243</v>
      </c>
      <c r="F13" s="42">
        <f ca="1">F12-'F - Tax Expense Calculation'!F77</f>
        <v>-3901120.3524572179</v>
      </c>
      <c r="G13" s="42">
        <f ca="1">G12-'F - Tax Expense Calculation'!G77</f>
        <v>0</v>
      </c>
      <c r="H13" s="42">
        <f ca="1">H12-'F - Tax Expense Calculation'!H77</f>
        <v>0</v>
      </c>
      <c r="I13" s="42">
        <f ca="1">I12-'F - Tax Expense Calculation'!I77</f>
        <v>-432043.78703906387</v>
      </c>
      <c r="J13" s="43">
        <f ca="1">J12-'F - Tax Expense Calculation'!J77</f>
        <v>-4855255.4767900044</v>
      </c>
    </row>
    <row r="14" spans="1:10" x14ac:dyDescent="0.25">
      <c r="A14" s="40">
        <f t="shared" si="0"/>
        <v>7</v>
      </c>
      <c r="B14" s="49"/>
      <c r="C14" s="89">
        <f>1+C13</f>
        <v>2025</v>
      </c>
      <c r="D14" s="60" t="s">
        <v>323</v>
      </c>
      <c r="E14" s="42">
        <f ca="1">E13-'F - Tax Expense Calculation'!E95</f>
        <v>-687374.53078170645</v>
      </c>
      <c r="F14" s="42">
        <f ca="1">F13-'F - Tax Expense Calculation'!F95</f>
        <v>-6098831.9959049672</v>
      </c>
      <c r="G14" s="42">
        <f ca="1">G13-'F - Tax Expense Calculation'!G95</f>
        <v>0</v>
      </c>
      <c r="H14" s="42">
        <f ca="1">H13-'F - Tax Expense Calculation'!H95</f>
        <v>0</v>
      </c>
      <c r="I14" s="42">
        <f ca="1">I13-'F - Tax Expense Calculation'!I95</f>
        <v>-632270.08670159592</v>
      </c>
      <c r="J14" s="43">
        <f ca="1">J13-'F - Tax Expense Calculation'!J95</f>
        <v>-7418476.6133882701</v>
      </c>
    </row>
    <row r="15" spans="1:10" x14ac:dyDescent="0.25">
      <c r="A15" s="44">
        <f t="shared" si="0"/>
        <v>8</v>
      </c>
      <c r="B15" s="84"/>
      <c r="C15" s="93"/>
      <c r="D15" s="85"/>
      <c r="E15" s="84"/>
      <c r="F15" s="84"/>
      <c r="G15" s="84"/>
      <c r="H15" s="84"/>
      <c r="I15" s="84"/>
      <c r="J15" s="85"/>
    </row>
    <row r="16" spans="1:10" x14ac:dyDescent="0.25">
      <c r="A16" s="52">
        <f>1+A15</f>
        <v>9</v>
      </c>
      <c r="B16" s="38" t="s">
        <v>69</v>
      </c>
      <c r="C16" s="94"/>
      <c r="D16" s="39"/>
      <c r="E16" s="36"/>
      <c r="F16" s="38"/>
      <c r="G16" s="38"/>
      <c r="H16" s="38"/>
      <c r="I16" s="38"/>
      <c r="J16" s="39"/>
    </row>
    <row r="17" spans="1:10" x14ac:dyDescent="0.25">
      <c r="A17" s="40">
        <f t="shared" si="0"/>
        <v>10</v>
      </c>
      <c r="B17" s="49"/>
      <c r="C17" s="89">
        <v>2020</v>
      </c>
      <c r="D17" s="60" t="s">
        <v>132</v>
      </c>
      <c r="E17" s="50">
        <v>0</v>
      </c>
      <c r="F17" s="42">
        <v>0</v>
      </c>
      <c r="G17" s="42">
        <v>0</v>
      </c>
      <c r="H17" s="42">
        <v>0</v>
      </c>
      <c r="I17" s="42">
        <v>0</v>
      </c>
      <c r="J17" s="43">
        <v>0</v>
      </c>
    </row>
    <row r="18" spans="1:10" x14ac:dyDescent="0.25">
      <c r="A18" s="40">
        <f t="shared" si="0"/>
        <v>11</v>
      </c>
      <c r="B18" s="49"/>
      <c r="C18" s="89">
        <f>1+C17</f>
        <v>2021</v>
      </c>
      <c r="D18" s="60" t="s">
        <v>324</v>
      </c>
      <c r="E18" s="50">
        <f ca="1">'F - Tax Expense Calculation'!E19+E17</f>
        <v>49282.952040963566</v>
      </c>
      <c r="F18" s="42">
        <f ca="1">'F - Tax Expense Calculation'!F19+F17</f>
        <v>86880.656303962125</v>
      </c>
      <c r="G18" s="42">
        <f ca="1">'F - Tax Expense Calculation'!G19+G17</f>
        <v>0</v>
      </c>
      <c r="H18" s="42">
        <f ca="1">'F - Tax Expense Calculation'!H19+H17</f>
        <v>0</v>
      </c>
      <c r="I18" s="42">
        <f ca="1">'F - Tax Expense Calculation'!I19+I17</f>
        <v>3796.1175760163583</v>
      </c>
      <c r="J18" s="43">
        <f ca="1">'F - Tax Expense Calculation'!J19+J17</f>
        <v>139959.72592094203</v>
      </c>
    </row>
    <row r="19" spans="1:10" x14ac:dyDescent="0.25">
      <c r="A19" s="40">
        <f t="shared" si="0"/>
        <v>12</v>
      </c>
      <c r="B19" s="49"/>
      <c r="C19" s="89">
        <f>1+C18</f>
        <v>2022</v>
      </c>
      <c r="D19" s="60" t="s">
        <v>325</v>
      </c>
      <c r="E19" s="50">
        <f ca="1">E18+'F - Tax Expense Calculation'!E37</f>
        <v>46883.695688424537</v>
      </c>
      <c r="F19" s="42">
        <f ca="1">F18+'F - Tax Expense Calculation'!F37</f>
        <v>225741.37756244937</v>
      </c>
      <c r="G19" s="42">
        <f ca="1">G18+'F - Tax Expense Calculation'!G37</f>
        <v>0</v>
      </c>
      <c r="H19" s="42">
        <f ca="1">H18+'F - Tax Expense Calculation'!H37</f>
        <v>0</v>
      </c>
      <c r="I19" s="42">
        <f ca="1">I18+'F - Tax Expense Calculation'!I37</f>
        <v>21269.373250314566</v>
      </c>
      <c r="J19" s="43">
        <f ca="1">J18+'F - Tax Expense Calculation'!J37</f>
        <v>293894.44650118845</v>
      </c>
    </row>
    <row r="20" spans="1:10" x14ac:dyDescent="0.25">
      <c r="A20" s="40">
        <f t="shared" si="0"/>
        <v>13</v>
      </c>
      <c r="B20" s="49"/>
      <c r="C20" s="89">
        <f>1+C19</f>
        <v>2023</v>
      </c>
      <c r="D20" s="60" t="s">
        <v>326</v>
      </c>
      <c r="E20" s="50">
        <f ca="1">+E19+'F - Tax Expense Calculation'!E55</f>
        <v>7755.1552817718184</v>
      </c>
      <c r="F20" s="42">
        <f ca="1">+F19+'F - Tax Expense Calculation'!F55</f>
        <v>67439.927699487831</v>
      </c>
      <c r="G20" s="42">
        <f ca="1">+G19+'F - Tax Expense Calculation'!G55</f>
        <v>0</v>
      </c>
      <c r="H20" s="42">
        <f ca="1">+H19+'F - Tax Expense Calculation'!H55</f>
        <v>0</v>
      </c>
      <c r="I20" s="42">
        <f ca="1">+I19+'F - Tax Expense Calculation'!I55</f>
        <v>-4408.7067141717562</v>
      </c>
      <c r="J20" s="43">
        <f ca="1">+J19+'F - Tax Expense Calculation'!J55</f>
        <v>70786.37626708785</v>
      </c>
    </row>
    <row r="21" spans="1:10" x14ac:dyDescent="0.25">
      <c r="A21" s="40">
        <f t="shared" si="0"/>
        <v>14</v>
      </c>
      <c r="B21" s="49"/>
      <c r="C21" s="89">
        <f>1+C20</f>
        <v>2024</v>
      </c>
      <c r="D21" s="60" t="s">
        <v>327</v>
      </c>
      <c r="E21" s="50">
        <f ca="1">+E20+'F - Tax Expense Calculation'!E73</f>
        <v>-682.24822256645348</v>
      </c>
      <c r="F21" s="42">
        <f ca="1">+F20+'F - Tax Expense Calculation'!F73</f>
        <v>12618.845504661374</v>
      </c>
      <c r="G21" s="42">
        <f ca="1">+G20+'F - Tax Expense Calculation'!G73</f>
        <v>0</v>
      </c>
      <c r="H21" s="42">
        <f ca="1">+H20+'F - Tax Expense Calculation'!H73</f>
        <v>0</v>
      </c>
      <c r="I21" s="42">
        <f ca="1">+I20+'F - Tax Expense Calculation'!I73</f>
        <v>-11936.597282094903</v>
      </c>
      <c r="J21" s="43">
        <f ca="1">+J20+'F - Tax Expense Calculation'!J73</f>
        <v>0</v>
      </c>
    </row>
    <row r="22" spans="1:10" x14ac:dyDescent="0.25">
      <c r="A22" s="40">
        <f t="shared" si="0"/>
        <v>15</v>
      </c>
      <c r="B22" s="49"/>
      <c r="C22" s="89">
        <f>1+C21</f>
        <v>2025</v>
      </c>
      <c r="D22" s="60" t="s">
        <v>328</v>
      </c>
      <c r="E22" s="50">
        <f ca="1">+E21+'F - Tax Expense Calculation'!E91</f>
        <v>-682.24822256645348</v>
      </c>
      <c r="F22" s="42">
        <f ca="1">+F21+'F - Tax Expense Calculation'!F91</f>
        <v>12618.845504661374</v>
      </c>
      <c r="G22" s="42">
        <f ca="1">+G21+'F - Tax Expense Calculation'!G91</f>
        <v>0</v>
      </c>
      <c r="H22" s="42">
        <f ca="1">+H21+'F - Tax Expense Calculation'!H91</f>
        <v>0</v>
      </c>
      <c r="I22" s="42">
        <f ca="1">+I21+'F - Tax Expense Calculation'!I91</f>
        <v>-11936.597282094903</v>
      </c>
      <c r="J22" s="43">
        <f ca="1">+J21+'F - Tax Expense Calculation'!J91</f>
        <v>0</v>
      </c>
    </row>
    <row r="23" spans="1:10" x14ac:dyDescent="0.25">
      <c r="A23" s="44">
        <f t="shared" si="0"/>
        <v>16</v>
      </c>
      <c r="B23" s="84"/>
      <c r="C23" s="93"/>
      <c r="D23" s="85"/>
      <c r="E23" s="83"/>
      <c r="F23" s="84"/>
      <c r="G23" s="84"/>
      <c r="H23" s="84"/>
      <c r="I23" s="84"/>
      <c r="J23" s="85"/>
    </row>
    <row r="24" spans="1:10" x14ac:dyDescent="0.25">
      <c r="A24" s="40">
        <f t="shared" si="0"/>
        <v>17</v>
      </c>
      <c r="B24" s="49" t="s">
        <v>55</v>
      </c>
      <c r="C24" s="89"/>
      <c r="D24" s="60"/>
      <c r="E24" s="36"/>
      <c r="F24" s="38"/>
      <c r="G24" s="38"/>
      <c r="H24" s="38"/>
      <c r="I24" s="38"/>
      <c r="J24" s="39"/>
    </row>
    <row r="25" spans="1:10" x14ac:dyDescent="0.25">
      <c r="A25" s="40">
        <f t="shared" si="0"/>
        <v>18</v>
      </c>
      <c r="B25" s="49"/>
      <c r="C25" s="89">
        <v>2020</v>
      </c>
      <c r="D25" s="60" t="s">
        <v>104</v>
      </c>
      <c r="E25" s="86">
        <f t="shared" ref="E25:J30" si="1">+E9+E17</f>
        <v>0</v>
      </c>
      <c r="F25" s="63">
        <f t="shared" si="1"/>
        <v>0</v>
      </c>
      <c r="G25" s="63">
        <f t="shared" si="1"/>
        <v>0</v>
      </c>
      <c r="H25" s="63">
        <f t="shared" si="1"/>
        <v>0</v>
      </c>
      <c r="I25" s="63">
        <f t="shared" ref="I25:I30" si="2">+I9+I17</f>
        <v>0</v>
      </c>
      <c r="J25" s="87">
        <f t="shared" si="1"/>
        <v>0</v>
      </c>
    </row>
    <row r="26" spans="1:10" x14ac:dyDescent="0.25">
      <c r="A26" s="40">
        <f t="shared" si="0"/>
        <v>19</v>
      </c>
      <c r="B26" s="49"/>
      <c r="C26" s="89">
        <f>1+C25</f>
        <v>2021</v>
      </c>
      <c r="D26" s="60" t="s">
        <v>105</v>
      </c>
      <c r="E26" s="86">
        <f t="shared" ca="1" si="1"/>
        <v>26252.13737817714</v>
      </c>
      <c r="F26" s="63">
        <f t="shared" ca="1" si="1"/>
        <v>-93012.193105075785</v>
      </c>
      <c r="G26" s="63">
        <f t="shared" ca="1" si="1"/>
        <v>0</v>
      </c>
      <c r="H26" s="63">
        <f t="shared" ca="1" si="1"/>
        <v>0</v>
      </c>
      <c r="I26" s="63">
        <f t="shared" ca="1" si="2"/>
        <v>-18446.446802967283</v>
      </c>
      <c r="J26" s="87">
        <f t="shared" ca="1" si="1"/>
        <v>-85206.502529865946</v>
      </c>
    </row>
    <row r="27" spans="1:10" x14ac:dyDescent="0.25">
      <c r="A27" s="40">
        <f t="shared" si="0"/>
        <v>20</v>
      </c>
      <c r="B27" s="49"/>
      <c r="C27" s="89">
        <f>1+C26</f>
        <v>2022</v>
      </c>
      <c r="D27" s="60" t="s">
        <v>106</v>
      </c>
      <c r="E27" s="86">
        <f t="shared" ca="1" si="1"/>
        <v>-122872.9147984439</v>
      </c>
      <c r="F27" s="63">
        <f t="shared" ca="1" si="1"/>
        <v>-608698.09201451531</v>
      </c>
      <c r="G27" s="63">
        <f t="shared" ca="1" si="1"/>
        <v>0</v>
      </c>
      <c r="H27" s="63">
        <f t="shared" ca="1" si="1"/>
        <v>0</v>
      </c>
      <c r="I27" s="63">
        <f t="shared" ca="1" si="2"/>
        <v>-69065.662530342874</v>
      </c>
      <c r="J27" s="87">
        <f t="shared" ca="1" si="1"/>
        <v>-800636.66934330203</v>
      </c>
    </row>
    <row r="28" spans="1:10" x14ac:dyDescent="0.25">
      <c r="A28" s="40">
        <f t="shared" si="0"/>
        <v>21</v>
      </c>
      <c r="B28" s="49"/>
      <c r="C28" s="89">
        <f>1+C27</f>
        <v>2023</v>
      </c>
      <c r="D28" s="60" t="s">
        <v>107</v>
      </c>
      <c r="E28" s="86">
        <f ca="1">+E12+E20</f>
        <v>-358915.27740288642</v>
      </c>
      <c r="F28" s="63">
        <f t="shared" ca="1" si="1"/>
        <v>-2140518.9172844896</v>
      </c>
      <c r="G28" s="63">
        <f t="shared" ca="1" si="1"/>
        <v>0</v>
      </c>
      <c r="H28" s="63">
        <f t="shared" ca="1" si="1"/>
        <v>0</v>
      </c>
      <c r="I28" s="63">
        <f t="shared" ca="1" si="2"/>
        <v>-258054.1457025875</v>
      </c>
      <c r="J28" s="87">
        <f t="shared" ca="1" si="1"/>
        <v>-2757488.3403899632</v>
      </c>
    </row>
    <row r="29" spans="1:10" x14ac:dyDescent="0.25">
      <c r="A29" s="40">
        <f t="shared" si="0"/>
        <v>22</v>
      </c>
      <c r="B29" s="49"/>
      <c r="C29" s="89">
        <f>1+C28</f>
        <v>2024</v>
      </c>
      <c r="D29" s="60" t="s">
        <v>108</v>
      </c>
      <c r="E29" s="86">
        <f t="shared" ca="1" si="1"/>
        <v>-522773.58551628888</v>
      </c>
      <c r="F29" s="63">
        <f t="shared" ca="1" si="1"/>
        <v>-3888501.5069525563</v>
      </c>
      <c r="G29" s="63">
        <f t="shared" ca="1" si="1"/>
        <v>0</v>
      </c>
      <c r="H29" s="63">
        <f t="shared" ca="1" si="1"/>
        <v>0</v>
      </c>
      <c r="I29" s="63">
        <f t="shared" ca="1" si="2"/>
        <v>-443980.38432115875</v>
      </c>
      <c r="J29" s="87">
        <f t="shared" ca="1" si="1"/>
        <v>-4855255.4767900044</v>
      </c>
    </row>
    <row r="30" spans="1:10" x14ac:dyDescent="0.25">
      <c r="A30" s="44">
        <f t="shared" si="0"/>
        <v>23</v>
      </c>
      <c r="B30" s="84"/>
      <c r="C30" s="93">
        <f>1+C29</f>
        <v>2025</v>
      </c>
      <c r="D30" s="85" t="s">
        <v>109</v>
      </c>
      <c r="E30" s="90">
        <f t="shared" ca="1" si="1"/>
        <v>-688056.77900427289</v>
      </c>
      <c r="F30" s="91">
        <f t="shared" ca="1" si="1"/>
        <v>-6086213.1504003061</v>
      </c>
      <c r="G30" s="91">
        <f t="shared" ca="1" si="1"/>
        <v>0</v>
      </c>
      <c r="H30" s="91">
        <f t="shared" ca="1" si="1"/>
        <v>0</v>
      </c>
      <c r="I30" s="91">
        <f t="shared" ca="1" si="2"/>
        <v>-644206.6839836908</v>
      </c>
      <c r="J30" s="92">
        <f t="shared" ca="1" si="1"/>
        <v>-7418476.6133882701</v>
      </c>
    </row>
  </sheetData>
  <mergeCells count="1">
    <mergeCell ref="B6:C6"/>
  </mergeCells>
  <pageMargins left="0.7" right="0.7" top="0.75" bottom="0.75" header="0.3" footer="0.3"/>
  <pageSetup scale="64" orientation="landscape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1</vt:i4>
      </vt:variant>
    </vt:vector>
  </HeadingPairs>
  <TitlesOfParts>
    <vt:vector size="38" baseType="lpstr">
      <vt:lpstr>INPUTS</vt:lpstr>
      <vt:lpstr>Bill Count</vt:lpstr>
      <vt:lpstr>A - SSIR Rate Calculation</vt:lpstr>
      <vt:lpstr>B - True up Calculation</vt:lpstr>
      <vt:lpstr>C - Revenue Requirement</vt:lpstr>
      <vt:lpstr>D - Gross Plant</vt:lpstr>
      <vt:lpstr>E - Accumulated Depreciation</vt:lpstr>
      <vt:lpstr>F - Tax Expense Calculation</vt:lpstr>
      <vt:lpstr>G - ADIT Ending Balances</vt:lpstr>
      <vt:lpstr>H - ADIT Average Balances</vt:lpstr>
      <vt:lpstr>I - Tax Depreciation</vt:lpstr>
      <vt:lpstr>J - Capital Structure</vt:lpstr>
      <vt:lpstr>K - Project Listing &amp; allocatio</vt:lpstr>
      <vt:lpstr>BHRPTG</vt:lpstr>
      <vt:lpstr>L - Customer Class Split</vt:lpstr>
      <vt:lpstr>M - DIIP Support</vt:lpstr>
      <vt:lpstr>N - NOL Calc worksheet</vt:lpstr>
      <vt:lpstr>Combtaxrate</vt:lpstr>
      <vt:lpstr>DIMP</vt:lpstr>
      <vt:lpstr>FACILITY</vt:lpstr>
      <vt:lpstr>PHMSA</vt:lpstr>
      <vt:lpstr>'A - SSIR Rate Calculation'!Print_Area</vt:lpstr>
      <vt:lpstr>'B - True up Calculation'!Print_Area</vt:lpstr>
      <vt:lpstr>'C - Revenue Requirement'!Print_Area</vt:lpstr>
      <vt:lpstr>'D - Gross Plant'!Print_Area</vt:lpstr>
      <vt:lpstr>'E - Accumulated Depreciation'!Print_Area</vt:lpstr>
      <vt:lpstr>'F - Tax Expense Calculation'!Print_Area</vt:lpstr>
      <vt:lpstr>'G - ADIT Ending Balances'!Print_Area</vt:lpstr>
      <vt:lpstr>'H - ADIT Average Balances'!Print_Area</vt:lpstr>
      <vt:lpstr>'I - Tax Depreciation'!Print_Area</vt:lpstr>
      <vt:lpstr>'J - Capital Structure'!Print_Area</vt:lpstr>
      <vt:lpstr>'K - Project Listing &amp; allocatio'!Print_Area</vt:lpstr>
      <vt:lpstr>'L - Customer Class Split'!Print_Area</vt:lpstr>
      <vt:lpstr>'M - DIIP Support'!Print_Area</vt:lpstr>
      <vt:lpstr>'H - ADIT Average Balances'!Print_Titles</vt:lpstr>
      <vt:lpstr>proprate</vt:lpstr>
      <vt:lpstr>Reliab</vt:lpstr>
      <vt:lpstr>TIMP</vt:lpstr>
    </vt:vector>
  </TitlesOfParts>
  <Company>Black Hills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evinger, Michael</dc:creator>
  <cp:lastModifiedBy>Ellis, Christina</cp:lastModifiedBy>
  <cp:lastPrinted>2021-07-29T19:18:14Z</cp:lastPrinted>
  <dcterms:created xsi:type="dcterms:W3CDTF">2019-11-01T14:16:42Z</dcterms:created>
  <dcterms:modified xsi:type="dcterms:W3CDTF">2021-08-02T19:4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